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2 - Daily SER\2021.12.01\"/>
    </mc:Choice>
  </mc:AlternateContent>
  <xr:revisionPtr revIDLastSave="0" documentId="13_ncr:8001_{BC4355F5-DE08-4305-A7F5-0965DD7E8817}" xr6:coauthVersionLast="45" xr6:coauthVersionMax="45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960" uniqueCount="315">
  <si>
    <t>01/12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4296</t>
  </si>
  <si>
    <t>2001001125</t>
  </si>
  <si>
    <t>B54297</t>
  </si>
  <si>
    <t>B61520</t>
  </si>
  <si>
    <t>B62253</t>
  </si>
  <si>
    <t>B62255</t>
  </si>
  <si>
    <t>B63963</t>
  </si>
  <si>
    <t>10340</t>
  </si>
  <si>
    <t>B72067</t>
  </si>
  <si>
    <t>B72068</t>
  </si>
  <si>
    <t>6582589804174</t>
  </si>
  <si>
    <t>B74367</t>
  </si>
  <si>
    <t>B74368</t>
  </si>
  <si>
    <t>B80879</t>
  </si>
  <si>
    <t>6582589806586</t>
  </si>
  <si>
    <t>6582589806587</t>
  </si>
  <si>
    <t>6582589807115</t>
  </si>
  <si>
    <t>6582589810058</t>
  </si>
  <si>
    <t>6582589810059</t>
  </si>
  <si>
    <t>B92307</t>
  </si>
  <si>
    <t>B92308</t>
  </si>
  <si>
    <t>B92309</t>
  </si>
  <si>
    <t>B92310</t>
  </si>
  <si>
    <t>6582589810396</t>
  </si>
  <si>
    <t>6582589810397</t>
  </si>
  <si>
    <t>B93351</t>
  </si>
  <si>
    <t>B96507</t>
  </si>
  <si>
    <t>6582589817963</t>
  </si>
  <si>
    <t>B117268</t>
  </si>
  <si>
    <t>B118938</t>
  </si>
  <si>
    <t>27414</t>
  </si>
  <si>
    <t>29269</t>
  </si>
  <si>
    <t>6582589827351</t>
  </si>
  <si>
    <t>B137653</t>
  </si>
  <si>
    <t>6582589831968</t>
  </si>
  <si>
    <t>33559</t>
  </si>
  <si>
    <t>B146404</t>
  </si>
  <si>
    <t>B146405</t>
  </si>
  <si>
    <t>6582589833013</t>
  </si>
  <si>
    <t>6582589833014</t>
  </si>
  <si>
    <t>B149775</t>
  </si>
  <si>
    <t>6582589837455</t>
  </si>
  <si>
    <t>6582589840432</t>
  </si>
  <si>
    <t>6582589842996</t>
  </si>
  <si>
    <t>E08Jh0N40zoz</t>
  </si>
  <si>
    <t>6582589846968</t>
  </si>
  <si>
    <t>6582589849965</t>
  </si>
  <si>
    <t>B183245</t>
  </si>
  <si>
    <t>6582589851215</t>
  </si>
  <si>
    <t>6582589852776</t>
  </si>
  <si>
    <t>6582589855827</t>
  </si>
  <si>
    <t>6582589855828</t>
  </si>
  <si>
    <t>B197587</t>
  </si>
  <si>
    <t>51233</t>
  </si>
  <si>
    <t>6582589857886</t>
  </si>
  <si>
    <t>B206427</t>
  </si>
  <si>
    <t>6582589864755</t>
  </si>
  <si>
    <t>B212887</t>
  </si>
  <si>
    <t>B217833</t>
  </si>
  <si>
    <t>B217834</t>
  </si>
  <si>
    <t>B217931</t>
  </si>
  <si>
    <t>B217932</t>
  </si>
  <si>
    <t>B224011</t>
  </si>
  <si>
    <t>B230483</t>
  </si>
  <si>
    <t>6582589874074</t>
  </si>
  <si>
    <t>6582589874075</t>
  </si>
  <si>
    <t>6582589874076</t>
  </si>
  <si>
    <t>B234924</t>
  </si>
  <si>
    <t>B239272</t>
  </si>
  <si>
    <t>B242574</t>
  </si>
  <si>
    <t>B244210</t>
  </si>
  <si>
    <t>B249940</t>
  </si>
  <si>
    <t>B260374</t>
  </si>
  <si>
    <t>B262623</t>
  </si>
  <si>
    <t>6582589894897</t>
  </si>
  <si>
    <t>B268303</t>
  </si>
  <si>
    <t>B273837</t>
  </si>
  <si>
    <t>6582589900099</t>
  </si>
  <si>
    <t>E08Jh0N44sK4</t>
  </si>
  <si>
    <t>6582589904815</t>
  </si>
  <si>
    <t>E08Jh0N44sLl</t>
  </si>
  <si>
    <t>6582589906904</t>
  </si>
  <si>
    <t>B289047</t>
  </si>
  <si>
    <t>6582589909295</t>
  </si>
  <si>
    <t>B297257</t>
  </si>
  <si>
    <t>B301394</t>
  </si>
  <si>
    <t>B301427</t>
  </si>
  <si>
    <t>B301428</t>
  </si>
  <si>
    <t>6582589917432</t>
  </si>
  <si>
    <t>B307720</t>
  </si>
  <si>
    <t>B312918</t>
  </si>
  <si>
    <t>6582589925012</t>
  </si>
  <si>
    <t>6582589925013</t>
  </si>
  <si>
    <t>B322190</t>
  </si>
  <si>
    <t>B322191</t>
  </si>
  <si>
    <t>6582589929455</t>
  </si>
  <si>
    <t>6582589929456</t>
  </si>
  <si>
    <t>B338371</t>
  </si>
  <si>
    <t>B338372</t>
  </si>
  <si>
    <t>B347197</t>
  </si>
  <si>
    <t>B347245</t>
  </si>
  <si>
    <t>B347246</t>
  </si>
  <si>
    <t>B347247</t>
  </si>
  <si>
    <t>B347248</t>
  </si>
  <si>
    <t>6582589943756</t>
  </si>
  <si>
    <t>6582589943757</t>
  </si>
  <si>
    <t>6582589943758</t>
  </si>
  <si>
    <t>B365953</t>
  </si>
  <si>
    <t>B374138</t>
  </si>
  <si>
    <t>B377263</t>
  </si>
  <si>
    <t>B378421</t>
  </si>
  <si>
    <t>B378422</t>
  </si>
  <si>
    <t>B386232</t>
  </si>
  <si>
    <t>B388528</t>
  </si>
  <si>
    <t>B388529</t>
  </si>
  <si>
    <t>6582589967309</t>
  </si>
  <si>
    <t>B402299</t>
  </si>
  <si>
    <t>B402884</t>
  </si>
  <si>
    <t>B406924</t>
  </si>
  <si>
    <t>B416257</t>
  </si>
  <si>
    <t>B417948</t>
  </si>
  <si>
    <t>B429894</t>
  </si>
  <si>
    <t>B429895</t>
  </si>
  <si>
    <t>B431541</t>
  </si>
  <si>
    <t>B431544</t>
  </si>
  <si>
    <t>6582589993966</t>
  </si>
  <si>
    <t>6582589993967</t>
  </si>
  <si>
    <t>6582590003083</t>
  </si>
  <si>
    <t>6582590003084</t>
  </si>
  <si>
    <t>6582590003085</t>
  </si>
  <si>
    <t>6582590005237</t>
  </si>
  <si>
    <t>6582590005289</t>
  </si>
  <si>
    <t>6582590005290</t>
  </si>
  <si>
    <t>6582590005298</t>
  </si>
  <si>
    <t>6582590011422</t>
  </si>
  <si>
    <t>6582590011713</t>
  </si>
  <si>
    <t>6582590011714</t>
  </si>
  <si>
    <t>6582590016993</t>
  </si>
  <si>
    <t>6582590019414</t>
  </si>
  <si>
    <t>B486112</t>
  </si>
  <si>
    <t>6582590026275</t>
  </si>
  <si>
    <t>6582590029455</t>
  </si>
  <si>
    <t>B504236</t>
  </si>
  <si>
    <t>B516307</t>
  </si>
  <si>
    <t>B521145</t>
  </si>
  <si>
    <t>B527773</t>
  </si>
  <si>
    <t>B527774</t>
  </si>
  <si>
    <t>6582590049366</t>
  </si>
  <si>
    <t>6582590049367</t>
  </si>
  <si>
    <t>6582590054613</t>
  </si>
  <si>
    <t>6582590054614</t>
  </si>
  <si>
    <t>B544800</t>
  </si>
  <si>
    <t>B544801</t>
  </si>
  <si>
    <t>B544802</t>
  </si>
  <si>
    <t>B544803</t>
  </si>
  <si>
    <t>B553804</t>
  </si>
  <si>
    <t>6582590063370</t>
  </si>
  <si>
    <t>6582590063371</t>
  </si>
  <si>
    <t>B558350</t>
  </si>
  <si>
    <t>6582590068508</t>
  </si>
  <si>
    <t>207148</t>
  </si>
  <si>
    <t>B583429</t>
  </si>
  <si>
    <t>B583436</t>
  </si>
  <si>
    <t>211560</t>
  </si>
  <si>
    <t>216979</t>
  </si>
  <si>
    <t>6582590091559</t>
  </si>
  <si>
    <t>B606323</t>
  </si>
  <si>
    <t>222174</t>
  </si>
  <si>
    <t>6582590098097</t>
  </si>
  <si>
    <t>B628678</t>
  </si>
  <si>
    <t>B630353</t>
  </si>
  <si>
    <t>B630354</t>
  </si>
  <si>
    <t>B630355</t>
  </si>
  <si>
    <t>B637597</t>
  </si>
  <si>
    <t>B637598</t>
  </si>
  <si>
    <t>B641124</t>
  </si>
  <si>
    <t>B641127</t>
  </si>
  <si>
    <t>B641128</t>
  </si>
  <si>
    <t>B644342</t>
  </si>
  <si>
    <t>B657537</t>
  </si>
  <si>
    <t>6582590122562</t>
  </si>
  <si>
    <t>B663971</t>
  </si>
  <si>
    <t>B663972</t>
  </si>
  <si>
    <t>B665872</t>
  </si>
  <si>
    <t>B678504</t>
  </si>
  <si>
    <t>6582590142934</t>
  </si>
  <si>
    <t>6582590142937</t>
  </si>
  <si>
    <t>B700397</t>
  </si>
  <si>
    <t>6582590151067</t>
  </si>
  <si>
    <t>264614</t>
  </si>
  <si>
    <t>B713126</t>
  </si>
  <si>
    <t>B713130</t>
  </si>
  <si>
    <t>B714544</t>
  </si>
  <si>
    <t>B729272</t>
  </si>
  <si>
    <t>B734485</t>
  </si>
  <si>
    <t>B738481</t>
  </si>
  <si>
    <t>B744336</t>
  </si>
  <si>
    <t>286718</t>
  </si>
  <si>
    <t>B754762</t>
  </si>
  <si>
    <t>B754763</t>
  </si>
  <si>
    <t>B761600</t>
  </si>
  <si>
    <t>6582590191580</t>
  </si>
  <si>
    <t>293270</t>
  </si>
  <si>
    <t>293294</t>
  </si>
  <si>
    <t>B779866</t>
  </si>
  <si>
    <t>B779867</t>
  </si>
  <si>
    <t>B783101</t>
  </si>
  <si>
    <t>300672</t>
  </si>
  <si>
    <t>302396</t>
  </si>
  <si>
    <t>B792895</t>
  </si>
  <si>
    <t>B795165</t>
  </si>
  <si>
    <t>B796866</t>
  </si>
  <si>
    <t>6582590225863</t>
  </si>
  <si>
    <t>B814011</t>
  </si>
  <si>
    <t>6582590241177</t>
  </si>
  <si>
    <t>B840742</t>
  </si>
  <si>
    <t>6582590253788</t>
  </si>
  <si>
    <t>334597</t>
  </si>
  <si>
    <t>B859310</t>
  </si>
  <si>
    <t>B859637</t>
  </si>
  <si>
    <t>6582590273759</t>
  </si>
  <si>
    <t>B884671</t>
  </si>
  <si>
    <t>B889947</t>
  </si>
  <si>
    <t>B893119</t>
  </si>
  <si>
    <t>B900888</t>
  </si>
  <si>
    <t>B911404</t>
  </si>
  <si>
    <t>B911405</t>
  </si>
  <si>
    <t>6582590306500</t>
  </si>
  <si>
    <t>B919900</t>
  </si>
  <si>
    <t>6582590311074</t>
  </si>
  <si>
    <t>6582590311075</t>
  </si>
  <si>
    <t>6582590311076</t>
  </si>
  <si>
    <t>B935104</t>
  </si>
  <si>
    <t>376257</t>
  </si>
  <si>
    <t>B942409</t>
  </si>
  <si>
    <t>6582590325792</t>
  </si>
  <si>
    <t>6582590325793</t>
  </si>
  <si>
    <t>6582590325794</t>
  </si>
  <si>
    <t>6582590325795</t>
  </si>
  <si>
    <t>B951402</t>
  </si>
  <si>
    <t>B951403</t>
  </si>
  <si>
    <t>B956381</t>
  </si>
  <si>
    <t>B965483</t>
  </si>
  <si>
    <t>B965484</t>
  </si>
  <si>
    <t>396114</t>
  </si>
  <si>
    <t>B972784</t>
  </si>
  <si>
    <t>6582590351869</t>
  </si>
  <si>
    <t>B981829</t>
  </si>
  <si>
    <t>B981830</t>
  </si>
  <si>
    <t>B988621</t>
  </si>
  <si>
    <t>B988622</t>
  </si>
  <si>
    <t>B996260</t>
  </si>
  <si>
    <t>B1007164</t>
  </si>
  <si>
    <t>419819</t>
  </si>
  <si>
    <t>B1010144</t>
  </si>
  <si>
    <t>B1010145</t>
  </si>
  <si>
    <t>6582590373738</t>
  </si>
  <si>
    <t>6582590373739</t>
  </si>
  <si>
    <t>B1025440</t>
  </si>
  <si>
    <t>6582590383343</t>
  </si>
  <si>
    <t>6582590383344</t>
  </si>
  <si>
    <t>B1038518</t>
  </si>
  <si>
    <t>B1046841</t>
  </si>
  <si>
    <t>B1046842</t>
  </si>
  <si>
    <t>441618</t>
  </si>
  <si>
    <t>441619</t>
  </si>
  <si>
    <t>441620</t>
  </si>
  <si>
    <t>E08Jh0N4cRwY</t>
  </si>
  <si>
    <t>E08Jh0N4cRwr</t>
  </si>
  <si>
    <t>B1058388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295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21" customWidth="1"/>
    <col min="9" max="9" width="28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312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31.4736105556</v>
      </c>
      <c r="C9" s="7" t="s">
        <v>10</v>
      </c>
      <c r="D9" s="11">
        <v>27077</v>
      </c>
      <c r="E9" s="12">
        <v>10.590299999999999</v>
      </c>
      <c r="F9" s="7" t="s">
        <v>21</v>
      </c>
      <c r="G9" s="13">
        <v>286753.55</v>
      </c>
      <c r="H9" s="7" t="s">
        <v>22</v>
      </c>
      <c r="I9" s="12">
        <v>10.651999999999999</v>
      </c>
      <c r="J9" s="12">
        <v>10.52</v>
      </c>
    </row>
    <row r="10" spans="1:12" s="1" customFormat="1" ht="19.7" customHeight="1" x14ac:dyDescent="0.2">
      <c r="A10" s="7" t="s">
        <v>8</v>
      </c>
      <c r="B10" s="10">
        <v>44531.4736105556</v>
      </c>
      <c r="C10" s="7" t="s">
        <v>10</v>
      </c>
      <c r="D10" s="11">
        <v>11660</v>
      </c>
      <c r="E10" s="12">
        <v>10.5816</v>
      </c>
      <c r="F10" s="7" t="s">
        <v>21</v>
      </c>
      <c r="G10" s="13">
        <v>123381.46</v>
      </c>
      <c r="H10" s="7" t="s">
        <v>23</v>
      </c>
      <c r="I10" s="12">
        <v>10.618</v>
      </c>
      <c r="J10" s="12">
        <v>10.544</v>
      </c>
    </row>
    <row r="11" spans="1:12" s="1" customFormat="1" ht="19.7" customHeight="1" x14ac:dyDescent="0.2">
      <c r="A11" s="7" t="s">
        <v>8</v>
      </c>
      <c r="B11" s="10">
        <v>44531.4736105556</v>
      </c>
      <c r="C11" s="7" t="s">
        <v>10</v>
      </c>
      <c r="D11" s="11">
        <v>2072</v>
      </c>
      <c r="E11" s="12">
        <v>10.595700000000001</v>
      </c>
      <c r="F11" s="7" t="s">
        <v>21</v>
      </c>
      <c r="G11" s="13">
        <v>21954.29</v>
      </c>
      <c r="H11" s="7" t="s">
        <v>24</v>
      </c>
      <c r="I11" s="12">
        <v>10.61</v>
      </c>
      <c r="J11" s="12">
        <v>10.56</v>
      </c>
    </row>
    <row r="12" spans="1:12" s="1" customFormat="1" ht="19.7" customHeight="1" x14ac:dyDescent="0.2">
      <c r="A12" s="7" t="s">
        <v>8</v>
      </c>
      <c r="B12" s="10">
        <v>44531.4736105556</v>
      </c>
      <c r="C12" s="7" t="s">
        <v>10</v>
      </c>
      <c r="D12" s="11">
        <v>0</v>
      </c>
      <c r="E12" s="12">
        <v>0</v>
      </c>
      <c r="F12" s="7" t="s">
        <v>21</v>
      </c>
      <c r="G12" s="13">
        <v>0</v>
      </c>
      <c r="H12" s="7" t="s">
        <v>25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6</v>
      </c>
      <c r="D13" s="16">
        <v>40809</v>
      </c>
      <c r="E13" s="17">
        <v>10.588100000000001</v>
      </c>
      <c r="F13" s="7"/>
      <c r="G13" s="18">
        <v>432089.77</v>
      </c>
      <c r="H13" s="14"/>
      <c r="I13" s="17">
        <v>10.651999999999999</v>
      </c>
      <c r="J13" s="17">
        <v>10.52</v>
      </c>
    </row>
    <row r="14" spans="1:12" s="1" customFormat="1" ht="19.7" customHeight="1" x14ac:dyDescent="0.2">
      <c r="A14" s="7" t="s">
        <v>8</v>
      </c>
      <c r="B14" s="10">
        <v>44531.4736105556</v>
      </c>
      <c r="C14" s="7" t="s">
        <v>10</v>
      </c>
      <c r="D14" s="11">
        <v>61204</v>
      </c>
      <c r="E14" s="12">
        <v>108.3022</v>
      </c>
      <c r="F14" s="7" t="s">
        <v>27</v>
      </c>
      <c r="G14" s="13">
        <v>6628527.8499999996</v>
      </c>
      <c r="H14" s="7" t="s">
        <v>28</v>
      </c>
      <c r="I14" s="12">
        <v>108.94</v>
      </c>
      <c r="J14" s="12">
        <v>107.58</v>
      </c>
    </row>
    <row r="15" spans="1:12" s="1" customFormat="1" ht="19.7" customHeight="1" x14ac:dyDescent="0.2">
      <c r="A15" s="7" t="s">
        <v>8</v>
      </c>
      <c r="B15" s="10">
        <v>44531.4736105556</v>
      </c>
      <c r="C15" s="7" t="s">
        <v>10</v>
      </c>
      <c r="D15" s="11">
        <v>34887</v>
      </c>
      <c r="E15" s="12">
        <v>108.2705</v>
      </c>
      <c r="F15" s="7" t="s">
        <v>27</v>
      </c>
      <c r="G15" s="13">
        <v>3777232.93</v>
      </c>
      <c r="H15" s="7" t="s">
        <v>23</v>
      </c>
      <c r="I15" s="12">
        <v>108.76</v>
      </c>
      <c r="J15" s="12">
        <v>107.68</v>
      </c>
    </row>
    <row r="16" spans="1:12" s="1" customFormat="1" ht="19.7" customHeight="1" x14ac:dyDescent="0.2">
      <c r="A16" s="7" t="s">
        <v>8</v>
      </c>
      <c r="B16" s="10">
        <v>44531.4736105556</v>
      </c>
      <c r="C16" s="7" t="s">
        <v>10</v>
      </c>
      <c r="D16" s="11">
        <v>9132</v>
      </c>
      <c r="E16" s="12">
        <v>108.1606</v>
      </c>
      <c r="F16" s="7" t="s">
        <v>27</v>
      </c>
      <c r="G16" s="13">
        <v>987722.6</v>
      </c>
      <c r="H16" s="7" t="s">
        <v>24</v>
      </c>
      <c r="I16" s="12">
        <v>108.6</v>
      </c>
      <c r="J16" s="12">
        <v>107.52</v>
      </c>
    </row>
    <row r="17" spans="1:12" s="1" customFormat="1" ht="19.7" customHeight="1" x14ac:dyDescent="0.2">
      <c r="A17" s="7" t="s">
        <v>8</v>
      </c>
      <c r="B17" s="10">
        <v>44531.4736105556</v>
      </c>
      <c r="C17" s="7" t="s">
        <v>10</v>
      </c>
      <c r="D17" s="11">
        <v>1430</v>
      </c>
      <c r="E17" s="12">
        <v>108.3801</v>
      </c>
      <c r="F17" s="7" t="s">
        <v>27</v>
      </c>
      <c r="G17" s="13">
        <v>154983.54</v>
      </c>
      <c r="H17" s="7" t="s">
        <v>25</v>
      </c>
      <c r="I17" s="12">
        <v>108.76</v>
      </c>
      <c r="J17" s="12">
        <v>108.14</v>
      </c>
    </row>
    <row r="18" spans="1:12" s="1" customFormat="1" ht="19.7" customHeight="1" x14ac:dyDescent="0.2">
      <c r="A18" s="19"/>
      <c r="B18" s="19"/>
      <c r="C18" s="15" t="s">
        <v>26</v>
      </c>
      <c r="D18" s="16">
        <v>106653</v>
      </c>
      <c r="E18" s="17">
        <v>108.2807</v>
      </c>
      <c r="F18" s="19"/>
      <c r="G18" s="18">
        <v>11548461.5</v>
      </c>
      <c r="H18" s="19"/>
      <c r="I18" s="17">
        <v>108.94</v>
      </c>
      <c r="J18" s="17">
        <v>107.52</v>
      </c>
    </row>
    <row r="19" spans="1:12" s="1" customFormat="1" ht="19.7" customHeight="1" x14ac:dyDescent="0.2">
      <c r="A19" s="7" t="s">
        <v>8</v>
      </c>
      <c r="B19" s="10">
        <v>44531.4736105556</v>
      </c>
      <c r="C19" s="7" t="s">
        <v>10</v>
      </c>
      <c r="D19" s="11">
        <v>8721</v>
      </c>
      <c r="E19" s="12">
        <v>78.714399999999998</v>
      </c>
      <c r="F19" s="7" t="s">
        <v>29</v>
      </c>
      <c r="G19" s="13">
        <v>686468.28</v>
      </c>
      <c r="H19" s="7" t="s">
        <v>30</v>
      </c>
      <c r="I19" s="12">
        <v>79.069999999999993</v>
      </c>
      <c r="J19" s="12">
        <v>78.459999999999994</v>
      </c>
    </row>
    <row r="20" spans="1:12" s="1" customFormat="1" ht="19.7" customHeight="1" x14ac:dyDescent="0.2">
      <c r="A20" s="19"/>
      <c r="B20" s="19"/>
      <c r="C20" s="15" t="s">
        <v>26</v>
      </c>
      <c r="D20" s="16">
        <v>8721</v>
      </c>
      <c r="E20" s="17">
        <v>78.714399999999998</v>
      </c>
      <c r="F20" s="19"/>
      <c r="G20" s="18">
        <v>686468.28</v>
      </c>
      <c r="H20" s="19"/>
      <c r="I20" s="17">
        <v>79.069999999999993</v>
      </c>
      <c r="J20" s="17">
        <v>78.459999999999994</v>
      </c>
    </row>
    <row r="21" spans="1:12" s="1" customFormat="1" ht="19.7" customHeight="1" x14ac:dyDescent="0.2">
      <c r="A21" s="35" t="s">
        <v>313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314</v>
      </c>
    </row>
    <row r="24" spans="1:12" s="1" customFormat="1" ht="21.4" customHeight="1" x14ac:dyDescent="0.2"/>
    <row r="25" spans="1:12" s="1" customFormat="1" ht="84.2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31</v>
      </c>
      <c r="C26" s="24">
        <v>44531.3784375264</v>
      </c>
      <c r="D26" s="22" t="s">
        <v>10</v>
      </c>
      <c r="E26" s="22" t="s">
        <v>29</v>
      </c>
      <c r="F26" s="25">
        <v>78.459999999999994</v>
      </c>
      <c r="G26" s="22" t="s">
        <v>41</v>
      </c>
      <c r="H26" s="26">
        <v>81</v>
      </c>
      <c r="I26" s="27">
        <v>6355.26</v>
      </c>
      <c r="J26" s="22" t="s">
        <v>30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31</v>
      </c>
      <c r="C27" s="30">
        <v>44531.378437526801</v>
      </c>
      <c r="D27" s="28" t="s">
        <v>10</v>
      </c>
      <c r="E27" s="28" t="s">
        <v>29</v>
      </c>
      <c r="F27" s="31">
        <v>78.459999999999994</v>
      </c>
      <c r="G27" s="28" t="s">
        <v>41</v>
      </c>
      <c r="H27" s="32">
        <v>681</v>
      </c>
      <c r="I27" s="33">
        <v>53431.26</v>
      </c>
      <c r="J27" s="28" t="s">
        <v>30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31</v>
      </c>
      <c r="C28" s="24">
        <v>44531.379301167603</v>
      </c>
      <c r="D28" s="22" t="s">
        <v>10</v>
      </c>
      <c r="E28" s="22" t="s">
        <v>21</v>
      </c>
      <c r="F28" s="25">
        <v>10.52</v>
      </c>
      <c r="G28" s="22" t="s">
        <v>41</v>
      </c>
      <c r="H28" s="26">
        <v>921</v>
      </c>
      <c r="I28" s="27">
        <v>9688.92</v>
      </c>
      <c r="J28" s="22" t="s">
        <v>22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31</v>
      </c>
      <c r="C29" s="30">
        <v>44531.379377858699</v>
      </c>
      <c r="D29" s="28" t="s">
        <v>10</v>
      </c>
      <c r="E29" s="28" t="s">
        <v>27</v>
      </c>
      <c r="F29" s="31">
        <v>107.58</v>
      </c>
      <c r="G29" s="28" t="s">
        <v>41</v>
      </c>
      <c r="H29" s="32">
        <v>1231</v>
      </c>
      <c r="I29" s="33">
        <v>132430.98000000001</v>
      </c>
      <c r="J29" s="28" t="s">
        <v>28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31</v>
      </c>
      <c r="C30" s="24">
        <v>44531.379377858699</v>
      </c>
      <c r="D30" s="22" t="s">
        <v>10</v>
      </c>
      <c r="E30" s="22" t="s">
        <v>27</v>
      </c>
      <c r="F30" s="25">
        <v>107.58</v>
      </c>
      <c r="G30" s="22" t="s">
        <v>41</v>
      </c>
      <c r="H30" s="26">
        <v>1527</v>
      </c>
      <c r="I30" s="27">
        <v>164274.66</v>
      </c>
      <c r="J30" s="22" t="s">
        <v>28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31</v>
      </c>
      <c r="C31" s="30">
        <v>44531.379561692003</v>
      </c>
      <c r="D31" s="28" t="s">
        <v>10</v>
      </c>
      <c r="E31" s="28" t="s">
        <v>21</v>
      </c>
      <c r="F31" s="31">
        <v>10.523999999999999</v>
      </c>
      <c r="G31" s="28" t="s">
        <v>41</v>
      </c>
      <c r="H31" s="32">
        <v>944</v>
      </c>
      <c r="I31" s="33">
        <v>9934.66</v>
      </c>
      <c r="J31" s="28" t="s">
        <v>22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31</v>
      </c>
      <c r="C32" s="24">
        <v>44531.379756567098</v>
      </c>
      <c r="D32" s="22" t="s">
        <v>10</v>
      </c>
      <c r="E32" s="22" t="s">
        <v>27</v>
      </c>
      <c r="F32" s="25">
        <v>107.52</v>
      </c>
      <c r="G32" s="22" t="s">
        <v>41</v>
      </c>
      <c r="H32" s="26">
        <v>360</v>
      </c>
      <c r="I32" s="27">
        <v>38707.199999999997</v>
      </c>
      <c r="J32" s="22" t="s">
        <v>24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31</v>
      </c>
      <c r="C33" s="30">
        <v>44531.380869087399</v>
      </c>
      <c r="D33" s="28" t="s">
        <v>10</v>
      </c>
      <c r="E33" s="28" t="s">
        <v>27</v>
      </c>
      <c r="F33" s="31">
        <v>107.68</v>
      </c>
      <c r="G33" s="28" t="s">
        <v>41</v>
      </c>
      <c r="H33" s="32">
        <v>700</v>
      </c>
      <c r="I33" s="33">
        <v>75376</v>
      </c>
      <c r="J33" s="28" t="s">
        <v>28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31</v>
      </c>
      <c r="C34" s="24">
        <v>44531.380869087603</v>
      </c>
      <c r="D34" s="22" t="s">
        <v>10</v>
      </c>
      <c r="E34" s="22" t="s">
        <v>27</v>
      </c>
      <c r="F34" s="25">
        <v>107.68</v>
      </c>
      <c r="G34" s="22" t="s">
        <v>41</v>
      </c>
      <c r="H34" s="26">
        <v>606</v>
      </c>
      <c r="I34" s="27">
        <v>65254.080000000002</v>
      </c>
      <c r="J34" s="22" t="s">
        <v>28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31</v>
      </c>
      <c r="C35" s="30">
        <v>44531.3808691659</v>
      </c>
      <c r="D35" s="28" t="s">
        <v>10</v>
      </c>
      <c r="E35" s="28" t="s">
        <v>27</v>
      </c>
      <c r="F35" s="31">
        <v>107.68</v>
      </c>
      <c r="G35" s="28" t="s">
        <v>41</v>
      </c>
      <c r="H35" s="32">
        <v>623</v>
      </c>
      <c r="I35" s="33">
        <v>67084.639999999999</v>
      </c>
      <c r="J35" s="28" t="s">
        <v>23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31</v>
      </c>
      <c r="C36" s="24">
        <v>44531.381216812799</v>
      </c>
      <c r="D36" s="22" t="s">
        <v>10</v>
      </c>
      <c r="E36" s="22" t="s">
        <v>27</v>
      </c>
      <c r="F36" s="25">
        <v>107.7</v>
      </c>
      <c r="G36" s="22" t="s">
        <v>41</v>
      </c>
      <c r="H36" s="26">
        <v>609</v>
      </c>
      <c r="I36" s="27">
        <v>65589.3</v>
      </c>
      <c r="J36" s="22" t="s">
        <v>28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31</v>
      </c>
      <c r="C37" s="30">
        <v>44531.381216813097</v>
      </c>
      <c r="D37" s="28" t="s">
        <v>10</v>
      </c>
      <c r="E37" s="28" t="s">
        <v>27</v>
      </c>
      <c r="F37" s="31">
        <v>107.7</v>
      </c>
      <c r="G37" s="28" t="s">
        <v>41</v>
      </c>
      <c r="H37" s="32">
        <v>189</v>
      </c>
      <c r="I37" s="33">
        <v>20355.3</v>
      </c>
      <c r="J37" s="28" t="s">
        <v>28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31</v>
      </c>
      <c r="C38" s="24">
        <v>44531.382160778099</v>
      </c>
      <c r="D38" s="22" t="s">
        <v>10</v>
      </c>
      <c r="E38" s="22" t="s">
        <v>27</v>
      </c>
      <c r="F38" s="25">
        <v>107.8</v>
      </c>
      <c r="G38" s="22" t="s">
        <v>41</v>
      </c>
      <c r="H38" s="26">
        <v>894</v>
      </c>
      <c r="I38" s="27">
        <v>96373.2</v>
      </c>
      <c r="J38" s="22" t="s">
        <v>28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31</v>
      </c>
      <c r="C39" s="30">
        <v>44531.3821828113</v>
      </c>
      <c r="D39" s="28" t="s">
        <v>10</v>
      </c>
      <c r="E39" s="28" t="s">
        <v>21</v>
      </c>
      <c r="F39" s="31">
        <v>10.544</v>
      </c>
      <c r="G39" s="28" t="s">
        <v>41</v>
      </c>
      <c r="H39" s="32">
        <v>48</v>
      </c>
      <c r="I39" s="33">
        <v>506.11</v>
      </c>
      <c r="J39" s="28" t="s">
        <v>23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31</v>
      </c>
      <c r="C40" s="24">
        <v>44531.3821828125</v>
      </c>
      <c r="D40" s="22" t="s">
        <v>10</v>
      </c>
      <c r="E40" s="22" t="s">
        <v>21</v>
      </c>
      <c r="F40" s="25">
        <v>10.544</v>
      </c>
      <c r="G40" s="22" t="s">
        <v>41</v>
      </c>
      <c r="H40" s="26">
        <v>799</v>
      </c>
      <c r="I40" s="27">
        <v>8424.66</v>
      </c>
      <c r="J40" s="22" t="s">
        <v>23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31</v>
      </c>
      <c r="C41" s="30">
        <v>44531.382461464404</v>
      </c>
      <c r="D41" s="28" t="s">
        <v>10</v>
      </c>
      <c r="E41" s="28" t="s">
        <v>27</v>
      </c>
      <c r="F41" s="31">
        <v>107.8</v>
      </c>
      <c r="G41" s="28" t="s">
        <v>41</v>
      </c>
      <c r="H41" s="32">
        <v>771</v>
      </c>
      <c r="I41" s="33">
        <v>83113.8</v>
      </c>
      <c r="J41" s="28" t="s">
        <v>23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31</v>
      </c>
      <c r="C42" s="24">
        <v>44531.383973518401</v>
      </c>
      <c r="D42" s="22" t="s">
        <v>10</v>
      </c>
      <c r="E42" s="22" t="s">
        <v>27</v>
      </c>
      <c r="F42" s="25">
        <v>107.86</v>
      </c>
      <c r="G42" s="22" t="s">
        <v>41</v>
      </c>
      <c r="H42" s="26">
        <v>572</v>
      </c>
      <c r="I42" s="27">
        <v>61695.92</v>
      </c>
      <c r="J42" s="22" t="s">
        <v>23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31</v>
      </c>
      <c r="C43" s="30">
        <v>44531.383973519703</v>
      </c>
      <c r="D43" s="28" t="s">
        <v>10</v>
      </c>
      <c r="E43" s="28" t="s">
        <v>27</v>
      </c>
      <c r="F43" s="31">
        <v>107.86</v>
      </c>
      <c r="G43" s="28" t="s">
        <v>41</v>
      </c>
      <c r="H43" s="32">
        <v>80</v>
      </c>
      <c r="I43" s="33">
        <v>8628.7999999999993</v>
      </c>
      <c r="J43" s="28" t="s">
        <v>23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31</v>
      </c>
      <c r="C44" s="24">
        <v>44531.383973615702</v>
      </c>
      <c r="D44" s="22" t="s">
        <v>10</v>
      </c>
      <c r="E44" s="22" t="s">
        <v>27</v>
      </c>
      <c r="F44" s="25">
        <v>107.86</v>
      </c>
      <c r="G44" s="22" t="s">
        <v>41</v>
      </c>
      <c r="H44" s="26">
        <v>22</v>
      </c>
      <c r="I44" s="27">
        <v>2372.92</v>
      </c>
      <c r="J44" s="22" t="s">
        <v>28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31</v>
      </c>
      <c r="C45" s="30">
        <v>44531.383973616998</v>
      </c>
      <c r="D45" s="28" t="s">
        <v>10</v>
      </c>
      <c r="E45" s="28" t="s">
        <v>27</v>
      </c>
      <c r="F45" s="31">
        <v>107.86</v>
      </c>
      <c r="G45" s="28" t="s">
        <v>41</v>
      </c>
      <c r="H45" s="32">
        <v>80</v>
      </c>
      <c r="I45" s="33">
        <v>8628.7999999999993</v>
      </c>
      <c r="J45" s="28" t="s">
        <v>28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31</v>
      </c>
      <c r="C46" s="24">
        <v>44531.383973629003</v>
      </c>
      <c r="D46" s="22" t="s">
        <v>10</v>
      </c>
      <c r="E46" s="22" t="s">
        <v>27</v>
      </c>
      <c r="F46" s="25">
        <v>107.86</v>
      </c>
      <c r="G46" s="22" t="s">
        <v>41</v>
      </c>
      <c r="H46" s="26">
        <v>1008</v>
      </c>
      <c r="I46" s="27">
        <v>108722.88</v>
      </c>
      <c r="J46" s="22" t="s">
        <v>28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31</v>
      </c>
      <c r="C47" s="30">
        <v>44531.383973630102</v>
      </c>
      <c r="D47" s="28" t="s">
        <v>10</v>
      </c>
      <c r="E47" s="28" t="s">
        <v>27</v>
      </c>
      <c r="F47" s="31">
        <v>107.86</v>
      </c>
      <c r="G47" s="28" t="s">
        <v>41</v>
      </c>
      <c r="H47" s="32">
        <v>257</v>
      </c>
      <c r="I47" s="33">
        <v>27720.02</v>
      </c>
      <c r="J47" s="28" t="s">
        <v>28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31</v>
      </c>
      <c r="C48" s="24">
        <v>44531.384138871203</v>
      </c>
      <c r="D48" s="22" t="s">
        <v>10</v>
      </c>
      <c r="E48" s="22" t="s">
        <v>27</v>
      </c>
      <c r="F48" s="25">
        <v>107.86</v>
      </c>
      <c r="G48" s="22" t="s">
        <v>41</v>
      </c>
      <c r="H48" s="26">
        <v>270</v>
      </c>
      <c r="I48" s="27">
        <v>29122.2</v>
      </c>
      <c r="J48" s="22" t="s">
        <v>23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31</v>
      </c>
      <c r="C49" s="30">
        <v>44531.384139082598</v>
      </c>
      <c r="D49" s="28" t="s">
        <v>10</v>
      </c>
      <c r="E49" s="28" t="s">
        <v>27</v>
      </c>
      <c r="F49" s="31">
        <v>107.86</v>
      </c>
      <c r="G49" s="28" t="s">
        <v>41</v>
      </c>
      <c r="H49" s="32">
        <v>625</v>
      </c>
      <c r="I49" s="33">
        <v>67412.5</v>
      </c>
      <c r="J49" s="28" t="s">
        <v>23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31</v>
      </c>
      <c r="C50" s="24">
        <v>44531.384153337502</v>
      </c>
      <c r="D50" s="22" t="s">
        <v>10</v>
      </c>
      <c r="E50" s="22" t="s">
        <v>21</v>
      </c>
      <c r="F50" s="25">
        <v>10.548</v>
      </c>
      <c r="G50" s="22" t="s">
        <v>41</v>
      </c>
      <c r="H50" s="26">
        <v>842</v>
      </c>
      <c r="I50" s="27">
        <v>8881.42</v>
      </c>
      <c r="J50" s="22" t="s">
        <v>22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31</v>
      </c>
      <c r="C51" s="30">
        <v>44531.384744658797</v>
      </c>
      <c r="D51" s="28" t="s">
        <v>10</v>
      </c>
      <c r="E51" s="28" t="s">
        <v>27</v>
      </c>
      <c r="F51" s="31">
        <v>107.8</v>
      </c>
      <c r="G51" s="28" t="s">
        <v>41</v>
      </c>
      <c r="H51" s="32">
        <v>768</v>
      </c>
      <c r="I51" s="33">
        <v>82790.399999999994</v>
      </c>
      <c r="J51" s="28" t="s">
        <v>28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31</v>
      </c>
      <c r="C52" s="24">
        <v>44531.387316043198</v>
      </c>
      <c r="D52" s="22" t="s">
        <v>10</v>
      </c>
      <c r="E52" s="22" t="s">
        <v>27</v>
      </c>
      <c r="F52" s="25">
        <v>107.72</v>
      </c>
      <c r="G52" s="22" t="s">
        <v>41</v>
      </c>
      <c r="H52" s="26">
        <v>830</v>
      </c>
      <c r="I52" s="27">
        <v>89407.6</v>
      </c>
      <c r="J52" s="22" t="s">
        <v>23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31</v>
      </c>
      <c r="C53" s="30">
        <v>44531.388405525599</v>
      </c>
      <c r="D53" s="28" t="s">
        <v>10</v>
      </c>
      <c r="E53" s="28" t="s">
        <v>21</v>
      </c>
      <c r="F53" s="31">
        <v>10.56</v>
      </c>
      <c r="G53" s="28" t="s">
        <v>41</v>
      </c>
      <c r="H53" s="32">
        <v>880</v>
      </c>
      <c r="I53" s="33">
        <v>9292.7999999999993</v>
      </c>
      <c r="J53" s="28" t="s">
        <v>22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31</v>
      </c>
      <c r="C54" s="24">
        <v>44531.388709685503</v>
      </c>
      <c r="D54" s="22" t="s">
        <v>10</v>
      </c>
      <c r="E54" s="22" t="s">
        <v>27</v>
      </c>
      <c r="F54" s="25">
        <v>108</v>
      </c>
      <c r="G54" s="22" t="s">
        <v>41</v>
      </c>
      <c r="H54" s="26">
        <v>774</v>
      </c>
      <c r="I54" s="27">
        <v>83592</v>
      </c>
      <c r="J54" s="22" t="s">
        <v>28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31</v>
      </c>
      <c r="C55" s="30">
        <v>44531.390013616401</v>
      </c>
      <c r="D55" s="28" t="s">
        <v>10</v>
      </c>
      <c r="E55" s="28" t="s">
        <v>27</v>
      </c>
      <c r="F55" s="31">
        <v>107.9</v>
      </c>
      <c r="G55" s="28" t="s">
        <v>41</v>
      </c>
      <c r="H55" s="32">
        <v>728</v>
      </c>
      <c r="I55" s="33">
        <v>78551.199999999997</v>
      </c>
      <c r="J55" s="28" t="s">
        <v>24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31</v>
      </c>
      <c r="C56" s="24">
        <v>44531.3911429461</v>
      </c>
      <c r="D56" s="22" t="s">
        <v>10</v>
      </c>
      <c r="E56" s="22" t="s">
        <v>27</v>
      </c>
      <c r="F56" s="25">
        <v>108.06</v>
      </c>
      <c r="G56" s="22" t="s">
        <v>41</v>
      </c>
      <c r="H56" s="26">
        <v>808</v>
      </c>
      <c r="I56" s="27">
        <v>87312.48</v>
      </c>
      <c r="J56" s="22" t="s">
        <v>24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31</v>
      </c>
      <c r="C57" s="30">
        <v>44531.391837845396</v>
      </c>
      <c r="D57" s="28" t="s">
        <v>10</v>
      </c>
      <c r="E57" s="28" t="s">
        <v>21</v>
      </c>
      <c r="F57" s="31">
        <v>10.568</v>
      </c>
      <c r="G57" s="28" t="s">
        <v>41</v>
      </c>
      <c r="H57" s="32">
        <v>881</v>
      </c>
      <c r="I57" s="33">
        <v>9310.41</v>
      </c>
      <c r="J57" s="28" t="s">
        <v>23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31</v>
      </c>
      <c r="C58" s="24">
        <v>44531.392506635297</v>
      </c>
      <c r="D58" s="22" t="s">
        <v>10</v>
      </c>
      <c r="E58" s="22" t="s">
        <v>27</v>
      </c>
      <c r="F58" s="25">
        <v>108.1</v>
      </c>
      <c r="G58" s="22" t="s">
        <v>41</v>
      </c>
      <c r="H58" s="26">
        <v>786</v>
      </c>
      <c r="I58" s="27">
        <v>84966.6</v>
      </c>
      <c r="J58" s="22" t="s">
        <v>28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31</v>
      </c>
      <c r="C59" s="30">
        <v>44531.393774124102</v>
      </c>
      <c r="D59" s="28" t="s">
        <v>10</v>
      </c>
      <c r="E59" s="28" t="s">
        <v>27</v>
      </c>
      <c r="F59" s="31">
        <v>108.02</v>
      </c>
      <c r="G59" s="28" t="s">
        <v>41</v>
      </c>
      <c r="H59" s="32">
        <v>10</v>
      </c>
      <c r="I59" s="33">
        <v>1080.2</v>
      </c>
      <c r="J59" s="28" t="s">
        <v>23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31</v>
      </c>
      <c r="C60" s="24">
        <v>44531.393903522003</v>
      </c>
      <c r="D60" s="22" t="s">
        <v>10</v>
      </c>
      <c r="E60" s="22" t="s">
        <v>27</v>
      </c>
      <c r="F60" s="25">
        <v>108.06</v>
      </c>
      <c r="G60" s="22" t="s">
        <v>41</v>
      </c>
      <c r="H60" s="26">
        <v>584</v>
      </c>
      <c r="I60" s="27">
        <v>63107.040000000001</v>
      </c>
      <c r="J60" s="22" t="s">
        <v>24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31</v>
      </c>
      <c r="C61" s="30">
        <v>44531.394335033699</v>
      </c>
      <c r="D61" s="28" t="s">
        <v>10</v>
      </c>
      <c r="E61" s="28" t="s">
        <v>29</v>
      </c>
      <c r="F61" s="31">
        <v>78.58</v>
      </c>
      <c r="G61" s="28" t="s">
        <v>41</v>
      </c>
      <c r="H61" s="32">
        <v>899</v>
      </c>
      <c r="I61" s="33">
        <v>70643.42</v>
      </c>
      <c r="J61" s="28" t="s">
        <v>30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31</v>
      </c>
      <c r="C62" s="24">
        <v>44531.3943350341</v>
      </c>
      <c r="D62" s="22" t="s">
        <v>10</v>
      </c>
      <c r="E62" s="22" t="s">
        <v>29</v>
      </c>
      <c r="F62" s="25">
        <v>78.58</v>
      </c>
      <c r="G62" s="22" t="s">
        <v>41</v>
      </c>
      <c r="H62" s="26">
        <v>149</v>
      </c>
      <c r="I62" s="27">
        <v>11708.42</v>
      </c>
      <c r="J62" s="22" t="s">
        <v>30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31</v>
      </c>
      <c r="C63" s="30">
        <v>44531.3943428087</v>
      </c>
      <c r="D63" s="28" t="s">
        <v>10</v>
      </c>
      <c r="E63" s="28" t="s">
        <v>21</v>
      </c>
      <c r="F63" s="31">
        <v>10.561999999999999</v>
      </c>
      <c r="G63" s="28" t="s">
        <v>41</v>
      </c>
      <c r="H63" s="32">
        <v>644</v>
      </c>
      <c r="I63" s="33">
        <v>6801.93</v>
      </c>
      <c r="J63" s="28" t="s">
        <v>23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31</v>
      </c>
      <c r="C64" s="24">
        <v>44531.394342810003</v>
      </c>
      <c r="D64" s="22" t="s">
        <v>10</v>
      </c>
      <c r="E64" s="22" t="s">
        <v>21</v>
      </c>
      <c r="F64" s="25">
        <v>10.561999999999999</v>
      </c>
      <c r="G64" s="22" t="s">
        <v>41</v>
      </c>
      <c r="H64" s="26">
        <v>206</v>
      </c>
      <c r="I64" s="27">
        <v>2175.77</v>
      </c>
      <c r="J64" s="22" t="s">
        <v>23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31</v>
      </c>
      <c r="C65" s="30">
        <v>44531.3950924659</v>
      </c>
      <c r="D65" s="28" t="s">
        <v>10</v>
      </c>
      <c r="E65" s="28" t="s">
        <v>27</v>
      </c>
      <c r="F65" s="31">
        <v>108.1</v>
      </c>
      <c r="G65" s="28" t="s">
        <v>41</v>
      </c>
      <c r="H65" s="32">
        <v>840</v>
      </c>
      <c r="I65" s="33">
        <v>90804</v>
      </c>
      <c r="J65" s="28" t="s">
        <v>28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31</v>
      </c>
      <c r="C66" s="24">
        <v>44531.396206779398</v>
      </c>
      <c r="D66" s="22" t="s">
        <v>10</v>
      </c>
      <c r="E66" s="22" t="s">
        <v>27</v>
      </c>
      <c r="F66" s="25">
        <v>107.94</v>
      </c>
      <c r="G66" s="22" t="s">
        <v>41</v>
      </c>
      <c r="H66" s="26">
        <v>798</v>
      </c>
      <c r="I66" s="27">
        <v>86136.12</v>
      </c>
      <c r="J66" s="22" t="s">
        <v>23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31</v>
      </c>
      <c r="C67" s="30">
        <v>44531.3975264705</v>
      </c>
      <c r="D67" s="28" t="s">
        <v>10</v>
      </c>
      <c r="E67" s="28" t="s">
        <v>27</v>
      </c>
      <c r="F67" s="31">
        <v>107.92</v>
      </c>
      <c r="G67" s="28" t="s">
        <v>41</v>
      </c>
      <c r="H67" s="32">
        <v>803</v>
      </c>
      <c r="I67" s="33">
        <v>86659.76</v>
      </c>
      <c r="J67" s="28" t="s">
        <v>23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31</v>
      </c>
      <c r="C68" s="24">
        <v>44531.398591507503</v>
      </c>
      <c r="D68" s="22" t="s">
        <v>10</v>
      </c>
      <c r="E68" s="22" t="s">
        <v>21</v>
      </c>
      <c r="F68" s="25">
        <v>10.586</v>
      </c>
      <c r="G68" s="22" t="s">
        <v>41</v>
      </c>
      <c r="H68" s="26">
        <v>845</v>
      </c>
      <c r="I68" s="27">
        <v>8945.17</v>
      </c>
      <c r="J68" s="22" t="s">
        <v>23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31</v>
      </c>
      <c r="C69" s="30">
        <v>44531.399032801397</v>
      </c>
      <c r="D69" s="28" t="s">
        <v>10</v>
      </c>
      <c r="E69" s="28" t="s">
        <v>27</v>
      </c>
      <c r="F69" s="31">
        <v>108.14</v>
      </c>
      <c r="G69" s="28" t="s">
        <v>41</v>
      </c>
      <c r="H69" s="32">
        <v>779</v>
      </c>
      <c r="I69" s="33">
        <v>84241.06</v>
      </c>
      <c r="J69" s="28" t="s">
        <v>25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31</v>
      </c>
      <c r="C70" s="24">
        <v>44531.400252547202</v>
      </c>
      <c r="D70" s="22" t="s">
        <v>10</v>
      </c>
      <c r="E70" s="22" t="s">
        <v>27</v>
      </c>
      <c r="F70" s="25">
        <v>108.14</v>
      </c>
      <c r="G70" s="22" t="s">
        <v>41</v>
      </c>
      <c r="H70" s="26">
        <v>797</v>
      </c>
      <c r="I70" s="27">
        <v>86187.58</v>
      </c>
      <c r="J70" s="22" t="s">
        <v>23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31</v>
      </c>
      <c r="C71" s="30">
        <v>44531.401751436802</v>
      </c>
      <c r="D71" s="28" t="s">
        <v>10</v>
      </c>
      <c r="E71" s="28" t="s">
        <v>27</v>
      </c>
      <c r="F71" s="31">
        <v>108.18</v>
      </c>
      <c r="G71" s="28" t="s">
        <v>41</v>
      </c>
      <c r="H71" s="32">
        <v>750</v>
      </c>
      <c r="I71" s="33">
        <v>81135</v>
      </c>
      <c r="J71" s="28" t="s">
        <v>23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31</v>
      </c>
      <c r="C72" s="24">
        <v>44531.402053441103</v>
      </c>
      <c r="D72" s="22" t="s">
        <v>10</v>
      </c>
      <c r="E72" s="22" t="s">
        <v>21</v>
      </c>
      <c r="F72" s="25">
        <v>10.592000000000001</v>
      </c>
      <c r="G72" s="22" t="s">
        <v>41</v>
      </c>
      <c r="H72" s="26">
        <v>35</v>
      </c>
      <c r="I72" s="27">
        <v>370.72</v>
      </c>
      <c r="J72" s="22" t="s">
        <v>22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31</v>
      </c>
      <c r="C73" s="30">
        <v>44531.402461691701</v>
      </c>
      <c r="D73" s="28" t="s">
        <v>10</v>
      </c>
      <c r="E73" s="28" t="s">
        <v>21</v>
      </c>
      <c r="F73" s="31">
        <v>10.586</v>
      </c>
      <c r="G73" s="28" t="s">
        <v>41</v>
      </c>
      <c r="H73" s="32">
        <v>874</v>
      </c>
      <c r="I73" s="33">
        <v>9252.16</v>
      </c>
      <c r="J73" s="28" t="s">
        <v>23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31</v>
      </c>
      <c r="C74" s="24">
        <v>44531.403423314398</v>
      </c>
      <c r="D74" s="22" t="s">
        <v>10</v>
      </c>
      <c r="E74" s="22" t="s">
        <v>27</v>
      </c>
      <c r="F74" s="25">
        <v>108.16</v>
      </c>
      <c r="G74" s="22" t="s">
        <v>41</v>
      </c>
      <c r="H74" s="26">
        <v>804</v>
      </c>
      <c r="I74" s="27">
        <v>86960.639999999999</v>
      </c>
      <c r="J74" s="22" t="s">
        <v>23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31</v>
      </c>
      <c r="C75" s="30">
        <v>44531.4050373012</v>
      </c>
      <c r="D75" s="28" t="s">
        <v>10</v>
      </c>
      <c r="E75" s="28" t="s">
        <v>27</v>
      </c>
      <c r="F75" s="31">
        <v>108.32</v>
      </c>
      <c r="G75" s="28" t="s">
        <v>41</v>
      </c>
      <c r="H75" s="32">
        <v>367</v>
      </c>
      <c r="I75" s="33">
        <v>39753.440000000002</v>
      </c>
      <c r="J75" s="28" t="s">
        <v>23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31</v>
      </c>
      <c r="C76" s="24">
        <v>44531.405037303302</v>
      </c>
      <c r="D76" s="22" t="s">
        <v>10</v>
      </c>
      <c r="E76" s="22" t="s">
        <v>27</v>
      </c>
      <c r="F76" s="25">
        <v>108.32</v>
      </c>
      <c r="G76" s="22" t="s">
        <v>41</v>
      </c>
      <c r="H76" s="26">
        <v>380</v>
      </c>
      <c r="I76" s="27">
        <v>41161.599999999999</v>
      </c>
      <c r="J76" s="22" t="s">
        <v>23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31</v>
      </c>
      <c r="C77" s="30">
        <v>44531.405630283698</v>
      </c>
      <c r="D77" s="28" t="s">
        <v>10</v>
      </c>
      <c r="E77" s="28" t="s">
        <v>21</v>
      </c>
      <c r="F77" s="31">
        <v>10.598000000000001</v>
      </c>
      <c r="G77" s="28" t="s">
        <v>41</v>
      </c>
      <c r="H77" s="32">
        <v>750</v>
      </c>
      <c r="I77" s="33">
        <v>7948.5</v>
      </c>
      <c r="J77" s="28" t="s">
        <v>22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31</v>
      </c>
      <c r="C78" s="24">
        <v>44531.405630401197</v>
      </c>
      <c r="D78" s="22" t="s">
        <v>10</v>
      </c>
      <c r="E78" s="22" t="s">
        <v>21</v>
      </c>
      <c r="F78" s="25">
        <v>10.598000000000001</v>
      </c>
      <c r="G78" s="22" t="s">
        <v>41</v>
      </c>
      <c r="H78" s="26">
        <v>184</v>
      </c>
      <c r="I78" s="27">
        <v>1950.03</v>
      </c>
      <c r="J78" s="22" t="s">
        <v>24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31</v>
      </c>
      <c r="C79" s="30">
        <v>44531.406037727102</v>
      </c>
      <c r="D79" s="28" t="s">
        <v>10</v>
      </c>
      <c r="E79" s="28" t="s">
        <v>27</v>
      </c>
      <c r="F79" s="31">
        <v>108.16</v>
      </c>
      <c r="G79" s="28" t="s">
        <v>41</v>
      </c>
      <c r="H79" s="32">
        <v>777</v>
      </c>
      <c r="I79" s="33">
        <v>84040.320000000007</v>
      </c>
      <c r="J79" s="28" t="s">
        <v>23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31</v>
      </c>
      <c r="C80" s="24">
        <v>44531.407593923403</v>
      </c>
      <c r="D80" s="22" t="s">
        <v>10</v>
      </c>
      <c r="E80" s="22" t="s">
        <v>27</v>
      </c>
      <c r="F80" s="25">
        <v>108.26</v>
      </c>
      <c r="G80" s="22" t="s">
        <v>41</v>
      </c>
      <c r="H80" s="26">
        <v>796</v>
      </c>
      <c r="I80" s="27">
        <v>86174.96</v>
      </c>
      <c r="J80" s="22" t="s">
        <v>28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31</v>
      </c>
      <c r="C81" s="30">
        <v>44531.409270971497</v>
      </c>
      <c r="D81" s="28" t="s">
        <v>10</v>
      </c>
      <c r="E81" s="28" t="s">
        <v>21</v>
      </c>
      <c r="F81" s="31">
        <v>10.61</v>
      </c>
      <c r="G81" s="28" t="s">
        <v>41</v>
      </c>
      <c r="H81" s="32">
        <v>93</v>
      </c>
      <c r="I81" s="33">
        <v>986.73</v>
      </c>
      <c r="J81" s="28" t="s">
        <v>23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31</v>
      </c>
      <c r="C82" s="24">
        <v>44531.409274776699</v>
      </c>
      <c r="D82" s="22" t="s">
        <v>10</v>
      </c>
      <c r="E82" s="22" t="s">
        <v>27</v>
      </c>
      <c r="F82" s="25">
        <v>108.32</v>
      </c>
      <c r="G82" s="22" t="s">
        <v>41</v>
      </c>
      <c r="H82" s="26">
        <v>872</v>
      </c>
      <c r="I82" s="27">
        <v>94455.039999999994</v>
      </c>
      <c r="J82" s="22" t="s">
        <v>28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31</v>
      </c>
      <c r="C83" s="30">
        <v>44531.410533009803</v>
      </c>
      <c r="D83" s="28" t="s">
        <v>10</v>
      </c>
      <c r="E83" s="28" t="s">
        <v>27</v>
      </c>
      <c r="F83" s="31">
        <v>108.42</v>
      </c>
      <c r="G83" s="28" t="s">
        <v>41</v>
      </c>
      <c r="H83" s="32">
        <v>699</v>
      </c>
      <c r="I83" s="33">
        <v>75785.58</v>
      </c>
      <c r="J83" s="28" t="s">
        <v>28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31</v>
      </c>
      <c r="C84" s="24">
        <v>44531.410533009999</v>
      </c>
      <c r="D84" s="22" t="s">
        <v>10</v>
      </c>
      <c r="E84" s="22" t="s">
        <v>27</v>
      </c>
      <c r="F84" s="25">
        <v>108.42</v>
      </c>
      <c r="G84" s="22" t="s">
        <v>41</v>
      </c>
      <c r="H84" s="26">
        <v>65</v>
      </c>
      <c r="I84" s="27">
        <v>7047.3</v>
      </c>
      <c r="J84" s="22" t="s">
        <v>28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31</v>
      </c>
      <c r="C85" s="30">
        <v>44531.410544818398</v>
      </c>
      <c r="D85" s="28" t="s">
        <v>10</v>
      </c>
      <c r="E85" s="28" t="s">
        <v>21</v>
      </c>
      <c r="F85" s="31">
        <v>10.612</v>
      </c>
      <c r="G85" s="28" t="s">
        <v>41</v>
      </c>
      <c r="H85" s="32">
        <v>434</v>
      </c>
      <c r="I85" s="33">
        <v>4605.6099999999997</v>
      </c>
      <c r="J85" s="28" t="s">
        <v>22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31</v>
      </c>
      <c r="C86" s="24">
        <v>44531.410544819002</v>
      </c>
      <c r="D86" s="22" t="s">
        <v>10</v>
      </c>
      <c r="E86" s="22" t="s">
        <v>21</v>
      </c>
      <c r="F86" s="25">
        <v>10.612</v>
      </c>
      <c r="G86" s="22" t="s">
        <v>41</v>
      </c>
      <c r="H86" s="26">
        <v>440</v>
      </c>
      <c r="I86" s="27">
        <v>4669.28</v>
      </c>
      <c r="J86" s="22" t="s">
        <v>22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31</v>
      </c>
      <c r="C87" s="30">
        <v>44531.412183352302</v>
      </c>
      <c r="D87" s="28" t="s">
        <v>10</v>
      </c>
      <c r="E87" s="28" t="s">
        <v>27</v>
      </c>
      <c r="F87" s="31">
        <v>108.44</v>
      </c>
      <c r="G87" s="28" t="s">
        <v>41</v>
      </c>
      <c r="H87" s="32">
        <v>811</v>
      </c>
      <c r="I87" s="33">
        <v>87944.84</v>
      </c>
      <c r="J87" s="28" t="s">
        <v>28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31</v>
      </c>
      <c r="C88" s="24">
        <v>44531.4141143007</v>
      </c>
      <c r="D88" s="22" t="s">
        <v>10</v>
      </c>
      <c r="E88" s="22" t="s">
        <v>21</v>
      </c>
      <c r="F88" s="25">
        <v>10.61</v>
      </c>
      <c r="G88" s="22" t="s">
        <v>41</v>
      </c>
      <c r="H88" s="26">
        <v>870</v>
      </c>
      <c r="I88" s="27">
        <v>9230.7000000000007</v>
      </c>
      <c r="J88" s="22" t="s">
        <v>22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31</v>
      </c>
      <c r="C89" s="30">
        <v>44531.414121379399</v>
      </c>
      <c r="D89" s="28" t="s">
        <v>10</v>
      </c>
      <c r="E89" s="28" t="s">
        <v>27</v>
      </c>
      <c r="F89" s="31">
        <v>108.44</v>
      </c>
      <c r="G89" s="28" t="s">
        <v>41</v>
      </c>
      <c r="H89" s="32">
        <v>135</v>
      </c>
      <c r="I89" s="33">
        <v>14639.4</v>
      </c>
      <c r="J89" s="28" t="s">
        <v>23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31</v>
      </c>
      <c r="C90" s="24">
        <v>44531.414121380498</v>
      </c>
      <c r="D90" s="22" t="s">
        <v>10</v>
      </c>
      <c r="E90" s="22" t="s">
        <v>27</v>
      </c>
      <c r="F90" s="25">
        <v>108.44</v>
      </c>
      <c r="G90" s="22" t="s">
        <v>41</v>
      </c>
      <c r="H90" s="26">
        <v>544</v>
      </c>
      <c r="I90" s="27">
        <v>58991.360000000001</v>
      </c>
      <c r="J90" s="22" t="s">
        <v>23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31</v>
      </c>
      <c r="C91" s="30">
        <v>44531.4141213806</v>
      </c>
      <c r="D91" s="28" t="s">
        <v>10</v>
      </c>
      <c r="E91" s="28" t="s">
        <v>27</v>
      </c>
      <c r="F91" s="31">
        <v>108.44</v>
      </c>
      <c r="G91" s="28" t="s">
        <v>41</v>
      </c>
      <c r="H91" s="32">
        <v>135</v>
      </c>
      <c r="I91" s="33">
        <v>14639.4</v>
      </c>
      <c r="J91" s="28" t="s">
        <v>23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31</v>
      </c>
      <c r="C92" s="24">
        <v>44531.415441639903</v>
      </c>
      <c r="D92" s="22" t="s">
        <v>10</v>
      </c>
      <c r="E92" s="22" t="s">
        <v>27</v>
      </c>
      <c r="F92" s="25">
        <v>108.56</v>
      </c>
      <c r="G92" s="22" t="s">
        <v>41</v>
      </c>
      <c r="H92" s="26">
        <v>849</v>
      </c>
      <c r="I92" s="27">
        <v>92167.44</v>
      </c>
      <c r="J92" s="22" t="s">
        <v>28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31</v>
      </c>
      <c r="C93" s="30">
        <v>44531.416914777699</v>
      </c>
      <c r="D93" s="28" t="s">
        <v>10</v>
      </c>
      <c r="E93" s="28" t="s">
        <v>27</v>
      </c>
      <c r="F93" s="31">
        <v>108.46</v>
      </c>
      <c r="G93" s="28" t="s">
        <v>41</v>
      </c>
      <c r="H93" s="32">
        <v>769</v>
      </c>
      <c r="I93" s="33">
        <v>83405.740000000005</v>
      </c>
      <c r="J93" s="28" t="s">
        <v>28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31</v>
      </c>
      <c r="C94" s="24">
        <v>44531.417780130301</v>
      </c>
      <c r="D94" s="22" t="s">
        <v>10</v>
      </c>
      <c r="E94" s="22" t="s">
        <v>21</v>
      </c>
      <c r="F94" s="25">
        <v>10.618</v>
      </c>
      <c r="G94" s="22" t="s">
        <v>41</v>
      </c>
      <c r="H94" s="26">
        <v>916</v>
      </c>
      <c r="I94" s="27">
        <v>9726.09</v>
      </c>
      <c r="J94" s="22" t="s">
        <v>22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31</v>
      </c>
      <c r="C95" s="30">
        <v>44531.418287353197</v>
      </c>
      <c r="D95" s="28" t="s">
        <v>10</v>
      </c>
      <c r="E95" s="28" t="s">
        <v>27</v>
      </c>
      <c r="F95" s="31">
        <v>108.44</v>
      </c>
      <c r="G95" s="28" t="s">
        <v>41</v>
      </c>
      <c r="H95" s="32">
        <v>862</v>
      </c>
      <c r="I95" s="33">
        <v>93475.28</v>
      </c>
      <c r="J95" s="28" t="s">
        <v>28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31</v>
      </c>
      <c r="C96" s="24">
        <v>44531.419990612703</v>
      </c>
      <c r="D96" s="22" t="s">
        <v>10</v>
      </c>
      <c r="E96" s="22" t="s">
        <v>27</v>
      </c>
      <c r="F96" s="25">
        <v>108.36</v>
      </c>
      <c r="G96" s="22" t="s">
        <v>41</v>
      </c>
      <c r="H96" s="26">
        <v>860</v>
      </c>
      <c r="I96" s="27">
        <v>93189.6</v>
      </c>
      <c r="J96" s="22" t="s">
        <v>28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31</v>
      </c>
      <c r="C97" s="30">
        <v>44531.422886329397</v>
      </c>
      <c r="D97" s="28" t="s">
        <v>10</v>
      </c>
      <c r="E97" s="28" t="s">
        <v>27</v>
      </c>
      <c r="F97" s="31">
        <v>108.52</v>
      </c>
      <c r="G97" s="28" t="s">
        <v>41</v>
      </c>
      <c r="H97" s="32">
        <v>780</v>
      </c>
      <c r="I97" s="33">
        <v>84645.6</v>
      </c>
      <c r="J97" s="28" t="s">
        <v>28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31</v>
      </c>
      <c r="C98" s="24">
        <v>44531.423570294901</v>
      </c>
      <c r="D98" s="22" t="s">
        <v>10</v>
      </c>
      <c r="E98" s="22" t="s">
        <v>27</v>
      </c>
      <c r="F98" s="25">
        <v>108.5</v>
      </c>
      <c r="G98" s="22" t="s">
        <v>41</v>
      </c>
      <c r="H98" s="26">
        <v>782</v>
      </c>
      <c r="I98" s="27">
        <v>84847</v>
      </c>
      <c r="J98" s="22" t="s">
        <v>28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31</v>
      </c>
      <c r="C99" s="30">
        <v>44531.424778740497</v>
      </c>
      <c r="D99" s="28" t="s">
        <v>10</v>
      </c>
      <c r="E99" s="28" t="s">
        <v>21</v>
      </c>
      <c r="F99" s="31">
        <v>10.618</v>
      </c>
      <c r="G99" s="28" t="s">
        <v>41</v>
      </c>
      <c r="H99" s="32">
        <v>962</v>
      </c>
      <c r="I99" s="33">
        <v>10214.52</v>
      </c>
      <c r="J99" s="28" t="s">
        <v>23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31</v>
      </c>
      <c r="C100" s="24">
        <v>44531.425267696701</v>
      </c>
      <c r="D100" s="22" t="s">
        <v>10</v>
      </c>
      <c r="E100" s="22" t="s">
        <v>27</v>
      </c>
      <c r="F100" s="25">
        <v>108.62</v>
      </c>
      <c r="G100" s="22" t="s">
        <v>41</v>
      </c>
      <c r="H100" s="26">
        <v>758</v>
      </c>
      <c r="I100" s="27">
        <v>82333.960000000006</v>
      </c>
      <c r="J100" s="22" t="s">
        <v>28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31</v>
      </c>
      <c r="C101" s="30">
        <v>44531.427084930299</v>
      </c>
      <c r="D101" s="28" t="s">
        <v>10</v>
      </c>
      <c r="E101" s="28" t="s">
        <v>21</v>
      </c>
      <c r="F101" s="31">
        <v>10.62</v>
      </c>
      <c r="G101" s="28" t="s">
        <v>41</v>
      </c>
      <c r="H101" s="32">
        <v>745</v>
      </c>
      <c r="I101" s="33">
        <v>7911.9</v>
      </c>
      <c r="J101" s="28" t="s">
        <v>22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31</v>
      </c>
      <c r="C102" s="24">
        <v>44531.427237022202</v>
      </c>
      <c r="D102" s="22" t="s">
        <v>10</v>
      </c>
      <c r="E102" s="22" t="s">
        <v>27</v>
      </c>
      <c r="F102" s="25">
        <v>108.58</v>
      </c>
      <c r="G102" s="22" t="s">
        <v>41</v>
      </c>
      <c r="H102" s="26">
        <v>748</v>
      </c>
      <c r="I102" s="27">
        <v>81217.84</v>
      </c>
      <c r="J102" s="22" t="s">
        <v>23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31</v>
      </c>
      <c r="C103" s="30">
        <v>44531.429891806802</v>
      </c>
      <c r="D103" s="28" t="s">
        <v>10</v>
      </c>
      <c r="E103" s="28" t="s">
        <v>27</v>
      </c>
      <c r="F103" s="31">
        <v>108.52</v>
      </c>
      <c r="G103" s="28" t="s">
        <v>41</v>
      </c>
      <c r="H103" s="32">
        <v>200</v>
      </c>
      <c r="I103" s="33">
        <v>21704</v>
      </c>
      <c r="J103" s="28" t="s">
        <v>25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31</v>
      </c>
      <c r="C104" s="24">
        <v>44531.429892012202</v>
      </c>
      <c r="D104" s="22" t="s">
        <v>10</v>
      </c>
      <c r="E104" s="22" t="s">
        <v>27</v>
      </c>
      <c r="F104" s="25">
        <v>108.52</v>
      </c>
      <c r="G104" s="22" t="s">
        <v>41</v>
      </c>
      <c r="H104" s="26">
        <v>595</v>
      </c>
      <c r="I104" s="27">
        <v>64569.4</v>
      </c>
      <c r="J104" s="22" t="s">
        <v>23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31</v>
      </c>
      <c r="C105" s="30">
        <v>44531.429892013701</v>
      </c>
      <c r="D105" s="28" t="s">
        <v>10</v>
      </c>
      <c r="E105" s="28" t="s">
        <v>27</v>
      </c>
      <c r="F105" s="31">
        <v>108.52</v>
      </c>
      <c r="G105" s="28" t="s">
        <v>41</v>
      </c>
      <c r="H105" s="32">
        <v>51</v>
      </c>
      <c r="I105" s="33">
        <v>5534.52</v>
      </c>
      <c r="J105" s="28" t="s">
        <v>25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31</v>
      </c>
      <c r="C106" s="24">
        <v>44531.430883827998</v>
      </c>
      <c r="D106" s="22" t="s">
        <v>10</v>
      </c>
      <c r="E106" s="22" t="s">
        <v>27</v>
      </c>
      <c r="F106" s="25">
        <v>108.6</v>
      </c>
      <c r="G106" s="22" t="s">
        <v>41</v>
      </c>
      <c r="H106" s="26">
        <v>738</v>
      </c>
      <c r="I106" s="27">
        <v>80146.8</v>
      </c>
      <c r="J106" s="22" t="s">
        <v>23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31</v>
      </c>
      <c r="C107" s="30">
        <v>44531.431501394902</v>
      </c>
      <c r="D107" s="28" t="s">
        <v>10</v>
      </c>
      <c r="E107" s="28" t="s">
        <v>21</v>
      </c>
      <c r="F107" s="31">
        <v>10.625999999999999</v>
      </c>
      <c r="G107" s="28" t="s">
        <v>41</v>
      </c>
      <c r="H107" s="32">
        <v>871</v>
      </c>
      <c r="I107" s="33">
        <v>9255.25</v>
      </c>
      <c r="J107" s="28" t="s">
        <v>22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31</v>
      </c>
      <c r="C108" s="24">
        <v>44531.432351786498</v>
      </c>
      <c r="D108" s="22" t="s">
        <v>10</v>
      </c>
      <c r="E108" s="22" t="s">
        <v>27</v>
      </c>
      <c r="F108" s="25">
        <v>108.56</v>
      </c>
      <c r="G108" s="22" t="s">
        <v>41</v>
      </c>
      <c r="H108" s="26">
        <v>854</v>
      </c>
      <c r="I108" s="27">
        <v>92710.24</v>
      </c>
      <c r="J108" s="22" t="s">
        <v>23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31</v>
      </c>
      <c r="C109" s="30">
        <v>44531.433939318697</v>
      </c>
      <c r="D109" s="28" t="s">
        <v>10</v>
      </c>
      <c r="E109" s="28" t="s">
        <v>27</v>
      </c>
      <c r="F109" s="31">
        <v>108.42</v>
      </c>
      <c r="G109" s="28" t="s">
        <v>41</v>
      </c>
      <c r="H109" s="32">
        <v>784</v>
      </c>
      <c r="I109" s="33">
        <v>85001.279999999999</v>
      </c>
      <c r="J109" s="28" t="s">
        <v>28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31</v>
      </c>
      <c r="C110" s="24">
        <v>44531.435456198502</v>
      </c>
      <c r="D110" s="22" t="s">
        <v>10</v>
      </c>
      <c r="E110" s="22" t="s">
        <v>21</v>
      </c>
      <c r="F110" s="25">
        <v>10.616</v>
      </c>
      <c r="G110" s="22" t="s">
        <v>41</v>
      </c>
      <c r="H110" s="26">
        <v>1001</v>
      </c>
      <c r="I110" s="27">
        <v>10626.62</v>
      </c>
      <c r="J110" s="22" t="s">
        <v>22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31</v>
      </c>
      <c r="C111" s="30">
        <v>44531.435463611902</v>
      </c>
      <c r="D111" s="28" t="s">
        <v>10</v>
      </c>
      <c r="E111" s="28" t="s">
        <v>27</v>
      </c>
      <c r="F111" s="31">
        <v>108.42</v>
      </c>
      <c r="G111" s="28" t="s">
        <v>41</v>
      </c>
      <c r="H111" s="32">
        <v>170</v>
      </c>
      <c r="I111" s="33">
        <v>18431.400000000001</v>
      </c>
      <c r="J111" s="28" t="s">
        <v>28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31</v>
      </c>
      <c r="C112" s="24">
        <v>44531.435463612099</v>
      </c>
      <c r="D112" s="22" t="s">
        <v>10</v>
      </c>
      <c r="E112" s="22" t="s">
        <v>27</v>
      </c>
      <c r="F112" s="25">
        <v>108.42</v>
      </c>
      <c r="G112" s="22" t="s">
        <v>41</v>
      </c>
      <c r="H112" s="26">
        <v>648</v>
      </c>
      <c r="I112" s="27">
        <v>70256.160000000003</v>
      </c>
      <c r="J112" s="22" t="s">
        <v>28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31</v>
      </c>
      <c r="C113" s="30">
        <v>44531.437451131598</v>
      </c>
      <c r="D113" s="28" t="s">
        <v>10</v>
      </c>
      <c r="E113" s="28" t="s">
        <v>27</v>
      </c>
      <c r="F113" s="31">
        <v>108.46</v>
      </c>
      <c r="G113" s="28" t="s">
        <v>41</v>
      </c>
      <c r="H113" s="32">
        <v>828</v>
      </c>
      <c r="I113" s="33">
        <v>89804.88</v>
      </c>
      <c r="J113" s="28" t="s">
        <v>23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31</v>
      </c>
      <c r="C114" s="24">
        <v>44531.437949802697</v>
      </c>
      <c r="D114" s="22" t="s">
        <v>10</v>
      </c>
      <c r="E114" s="22" t="s">
        <v>29</v>
      </c>
      <c r="F114" s="25">
        <v>78.959999999999994</v>
      </c>
      <c r="G114" s="22" t="s">
        <v>41</v>
      </c>
      <c r="H114" s="26">
        <v>1304</v>
      </c>
      <c r="I114" s="27">
        <v>102963.84</v>
      </c>
      <c r="J114" s="22" t="s">
        <v>30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31</v>
      </c>
      <c r="C115" s="30">
        <v>44531.439653430098</v>
      </c>
      <c r="D115" s="28" t="s">
        <v>10</v>
      </c>
      <c r="E115" s="28" t="s">
        <v>27</v>
      </c>
      <c r="F115" s="31">
        <v>108.52</v>
      </c>
      <c r="G115" s="28" t="s">
        <v>41</v>
      </c>
      <c r="H115" s="32">
        <v>770</v>
      </c>
      <c r="I115" s="33">
        <v>83560.399999999994</v>
      </c>
      <c r="J115" s="28" t="s">
        <v>28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31</v>
      </c>
      <c r="C116" s="24">
        <v>44531.441853200296</v>
      </c>
      <c r="D116" s="22" t="s">
        <v>10</v>
      </c>
      <c r="E116" s="22" t="s">
        <v>27</v>
      </c>
      <c r="F116" s="25">
        <v>108.64</v>
      </c>
      <c r="G116" s="22" t="s">
        <v>41</v>
      </c>
      <c r="H116" s="26">
        <v>36</v>
      </c>
      <c r="I116" s="27">
        <v>3911.04</v>
      </c>
      <c r="J116" s="22" t="s">
        <v>23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31</v>
      </c>
      <c r="C117" s="30">
        <v>44531.441853201402</v>
      </c>
      <c r="D117" s="28" t="s">
        <v>10</v>
      </c>
      <c r="E117" s="28" t="s">
        <v>27</v>
      </c>
      <c r="F117" s="31">
        <v>108.64</v>
      </c>
      <c r="G117" s="28" t="s">
        <v>41</v>
      </c>
      <c r="H117" s="32">
        <v>720</v>
      </c>
      <c r="I117" s="33">
        <v>78220.800000000003</v>
      </c>
      <c r="J117" s="28" t="s">
        <v>23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31</v>
      </c>
      <c r="C118" s="24">
        <v>44531.442418265702</v>
      </c>
      <c r="D118" s="22" t="s">
        <v>10</v>
      </c>
      <c r="E118" s="22" t="s">
        <v>21</v>
      </c>
      <c r="F118" s="25">
        <v>10.634</v>
      </c>
      <c r="G118" s="22" t="s">
        <v>41</v>
      </c>
      <c r="H118" s="26">
        <v>796</v>
      </c>
      <c r="I118" s="27">
        <v>8464.66</v>
      </c>
      <c r="J118" s="22" t="s">
        <v>22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31</v>
      </c>
      <c r="C119" s="30">
        <v>44531.442418265899</v>
      </c>
      <c r="D119" s="28" t="s">
        <v>10</v>
      </c>
      <c r="E119" s="28" t="s">
        <v>21</v>
      </c>
      <c r="F119" s="31">
        <v>10.634</v>
      </c>
      <c r="G119" s="28" t="s">
        <v>41</v>
      </c>
      <c r="H119" s="32">
        <v>289</v>
      </c>
      <c r="I119" s="33">
        <v>3073.23</v>
      </c>
      <c r="J119" s="28" t="s">
        <v>22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31</v>
      </c>
      <c r="C120" s="24">
        <v>44531.444574999499</v>
      </c>
      <c r="D120" s="22" t="s">
        <v>10</v>
      </c>
      <c r="E120" s="22" t="s">
        <v>27</v>
      </c>
      <c r="F120" s="25">
        <v>108.76</v>
      </c>
      <c r="G120" s="22" t="s">
        <v>41</v>
      </c>
      <c r="H120" s="26">
        <v>566</v>
      </c>
      <c r="I120" s="27">
        <v>61558.16</v>
      </c>
      <c r="J120" s="22" t="s">
        <v>23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31</v>
      </c>
      <c r="C121" s="30">
        <v>44531.444575000598</v>
      </c>
      <c r="D121" s="28" t="s">
        <v>10</v>
      </c>
      <c r="E121" s="28" t="s">
        <v>27</v>
      </c>
      <c r="F121" s="31">
        <v>108.76</v>
      </c>
      <c r="G121" s="28" t="s">
        <v>41</v>
      </c>
      <c r="H121" s="32">
        <v>201</v>
      </c>
      <c r="I121" s="33">
        <v>21860.76</v>
      </c>
      <c r="J121" s="28" t="s">
        <v>23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31</v>
      </c>
      <c r="C122" s="24">
        <v>44531.447511552098</v>
      </c>
      <c r="D122" s="22" t="s">
        <v>10</v>
      </c>
      <c r="E122" s="22" t="s">
        <v>27</v>
      </c>
      <c r="F122" s="25">
        <v>108.76</v>
      </c>
      <c r="G122" s="22" t="s">
        <v>41</v>
      </c>
      <c r="H122" s="26">
        <v>391</v>
      </c>
      <c r="I122" s="27">
        <v>42525.16</v>
      </c>
      <c r="J122" s="22" t="s">
        <v>28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31</v>
      </c>
      <c r="C123" s="30">
        <v>44531.447511552302</v>
      </c>
      <c r="D123" s="28" t="s">
        <v>10</v>
      </c>
      <c r="E123" s="28" t="s">
        <v>27</v>
      </c>
      <c r="F123" s="31">
        <v>108.76</v>
      </c>
      <c r="G123" s="28" t="s">
        <v>41</v>
      </c>
      <c r="H123" s="32">
        <v>441</v>
      </c>
      <c r="I123" s="33">
        <v>47963.16</v>
      </c>
      <c r="J123" s="28" t="s">
        <v>28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31</v>
      </c>
      <c r="C124" s="24">
        <v>44531.450814162999</v>
      </c>
      <c r="D124" s="22" t="s">
        <v>10</v>
      </c>
      <c r="E124" s="22" t="s">
        <v>27</v>
      </c>
      <c r="F124" s="25">
        <v>108.74</v>
      </c>
      <c r="G124" s="22" t="s">
        <v>41</v>
      </c>
      <c r="H124" s="26">
        <v>879</v>
      </c>
      <c r="I124" s="27">
        <v>95582.46</v>
      </c>
      <c r="J124" s="22" t="s">
        <v>28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31</v>
      </c>
      <c r="C125" s="30">
        <v>44531.450828884299</v>
      </c>
      <c r="D125" s="28" t="s">
        <v>10</v>
      </c>
      <c r="E125" s="28" t="s">
        <v>21</v>
      </c>
      <c r="F125" s="31">
        <v>10.646000000000001</v>
      </c>
      <c r="G125" s="28" t="s">
        <v>41</v>
      </c>
      <c r="H125" s="32">
        <v>102</v>
      </c>
      <c r="I125" s="33">
        <v>1085.8900000000001</v>
      </c>
      <c r="J125" s="28" t="s">
        <v>22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31</v>
      </c>
      <c r="C126" s="24">
        <v>44531.450828884597</v>
      </c>
      <c r="D126" s="22" t="s">
        <v>10</v>
      </c>
      <c r="E126" s="22" t="s">
        <v>21</v>
      </c>
      <c r="F126" s="25">
        <v>10.646000000000001</v>
      </c>
      <c r="G126" s="22" t="s">
        <v>41</v>
      </c>
      <c r="H126" s="26">
        <v>266</v>
      </c>
      <c r="I126" s="27">
        <v>2831.84</v>
      </c>
      <c r="J126" s="22" t="s">
        <v>22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31</v>
      </c>
      <c r="C127" s="30">
        <v>44531.450828884903</v>
      </c>
      <c r="D127" s="28" t="s">
        <v>10</v>
      </c>
      <c r="E127" s="28" t="s">
        <v>21</v>
      </c>
      <c r="F127" s="31">
        <v>10.646000000000001</v>
      </c>
      <c r="G127" s="28" t="s">
        <v>41</v>
      </c>
      <c r="H127" s="32">
        <v>69</v>
      </c>
      <c r="I127" s="33">
        <v>734.57</v>
      </c>
      <c r="J127" s="28" t="s">
        <v>22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31</v>
      </c>
      <c r="C128" s="24">
        <v>44531.450828885201</v>
      </c>
      <c r="D128" s="22" t="s">
        <v>10</v>
      </c>
      <c r="E128" s="22" t="s">
        <v>21</v>
      </c>
      <c r="F128" s="25">
        <v>10.646000000000001</v>
      </c>
      <c r="G128" s="22" t="s">
        <v>41</v>
      </c>
      <c r="H128" s="26">
        <v>492</v>
      </c>
      <c r="I128" s="27">
        <v>5237.83</v>
      </c>
      <c r="J128" s="22" t="s">
        <v>22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31</v>
      </c>
      <c r="C129" s="30">
        <v>44531.453499412703</v>
      </c>
      <c r="D129" s="28" t="s">
        <v>10</v>
      </c>
      <c r="E129" s="28" t="s">
        <v>27</v>
      </c>
      <c r="F129" s="31">
        <v>108.76</v>
      </c>
      <c r="G129" s="28" t="s">
        <v>41</v>
      </c>
      <c r="H129" s="32">
        <v>46</v>
      </c>
      <c r="I129" s="33">
        <v>5002.96</v>
      </c>
      <c r="J129" s="28" t="s">
        <v>23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31</v>
      </c>
      <c r="C130" s="24">
        <v>44531.453499412899</v>
      </c>
      <c r="D130" s="22" t="s">
        <v>10</v>
      </c>
      <c r="E130" s="22" t="s">
        <v>27</v>
      </c>
      <c r="F130" s="25">
        <v>108.76</v>
      </c>
      <c r="G130" s="22" t="s">
        <v>41</v>
      </c>
      <c r="H130" s="26">
        <v>337</v>
      </c>
      <c r="I130" s="27">
        <v>36652.120000000003</v>
      </c>
      <c r="J130" s="22" t="s">
        <v>23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31</v>
      </c>
      <c r="C131" s="30">
        <v>44531.453499413801</v>
      </c>
      <c r="D131" s="28" t="s">
        <v>10</v>
      </c>
      <c r="E131" s="28" t="s">
        <v>27</v>
      </c>
      <c r="F131" s="31">
        <v>108.76</v>
      </c>
      <c r="G131" s="28" t="s">
        <v>41</v>
      </c>
      <c r="H131" s="32">
        <v>563</v>
      </c>
      <c r="I131" s="33">
        <v>61231.88</v>
      </c>
      <c r="J131" s="28" t="s">
        <v>23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31</v>
      </c>
      <c r="C132" s="24">
        <v>44531.457433166797</v>
      </c>
      <c r="D132" s="22" t="s">
        <v>10</v>
      </c>
      <c r="E132" s="22" t="s">
        <v>27</v>
      </c>
      <c r="F132" s="25">
        <v>108.78</v>
      </c>
      <c r="G132" s="22" t="s">
        <v>41</v>
      </c>
      <c r="H132" s="26">
        <v>737</v>
      </c>
      <c r="I132" s="27">
        <v>80170.86</v>
      </c>
      <c r="J132" s="22" t="s">
        <v>28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31</v>
      </c>
      <c r="C133" s="30">
        <v>44531.460546758797</v>
      </c>
      <c r="D133" s="28" t="s">
        <v>10</v>
      </c>
      <c r="E133" s="28" t="s">
        <v>27</v>
      </c>
      <c r="F133" s="31">
        <v>108.84</v>
      </c>
      <c r="G133" s="28" t="s">
        <v>41</v>
      </c>
      <c r="H133" s="32">
        <v>780</v>
      </c>
      <c r="I133" s="33">
        <v>84895.2</v>
      </c>
      <c r="J133" s="28" t="s">
        <v>28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31</v>
      </c>
      <c r="C134" s="24">
        <v>44531.461780653401</v>
      </c>
      <c r="D134" s="22" t="s">
        <v>10</v>
      </c>
      <c r="E134" s="22" t="s">
        <v>27</v>
      </c>
      <c r="F134" s="25">
        <v>108.94</v>
      </c>
      <c r="G134" s="22" t="s">
        <v>41</v>
      </c>
      <c r="H134" s="26">
        <v>762</v>
      </c>
      <c r="I134" s="27">
        <v>83012.28</v>
      </c>
      <c r="J134" s="22" t="s">
        <v>28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31</v>
      </c>
      <c r="C135" s="30">
        <v>44531.462298689599</v>
      </c>
      <c r="D135" s="28" t="s">
        <v>10</v>
      </c>
      <c r="E135" s="28" t="s">
        <v>21</v>
      </c>
      <c r="F135" s="31">
        <v>10.651999999999999</v>
      </c>
      <c r="G135" s="28" t="s">
        <v>41</v>
      </c>
      <c r="H135" s="32">
        <v>647</v>
      </c>
      <c r="I135" s="33">
        <v>6891.84</v>
      </c>
      <c r="J135" s="28" t="s">
        <v>22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31</v>
      </c>
      <c r="C136" s="24">
        <v>44531.462298689898</v>
      </c>
      <c r="D136" s="22" t="s">
        <v>10</v>
      </c>
      <c r="E136" s="22" t="s">
        <v>21</v>
      </c>
      <c r="F136" s="25">
        <v>10.651999999999999</v>
      </c>
      <c r="G136" s="22" t="s">
        <v>41</v>
      </c>
      <c r="H136" s="26">
        <v>214</v>
      </c>
      <c r="I136" s="27">
        <v>2279.5300000000002</v>
      </c>
      <c r="J136" s="22" t="s">
        <v>22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31</v>
      </c>
      <c r="C137" s="30">
        <v>44531.465545881401</v>
      </c>
      <c r="D137" s="28" t="s">
        <v>10</v>
      </c>
      <c r="E137" s="28" t="s">
        <v>29</v>
      </c>
      <c r="F137" s="31">
        <v>79.069999999999993</v>
      </c>
      <c r="G137" s="28" t="s">
        <v>41</v>
      </c>
      <c r="H137" s="32">
        <v>935</v>
      </c>
      <c r="I137" s="33">
        <v>73930.45</v>
      </c>
      <c r="J137" s="28" t="s">
        <v>30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31</v>
      </c>
      <c r="C138" s="24">
        <v>44531.466621489097</v>
      </c>
      <c r="D138" s="22" t="s">
        <v>10</v>
      </c>
      <c r="E138" s="22" t="s">
        <v>27</v>
      </c>
      <c r="F138" s="25">
        <v>108.68</v>
      </c>
      <c r="G138" s="22" t="s">
        <v>41</v>
      </c>
      <c r="H138" s="26">
        <v>322</v>
      </c>
      <c r="I138" s="27">
        <v>34994.959999999999</v>
      </c>
      <c r="J138" s="22" t="s">
        <v>28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31</v>
      </c>
      <c r="C139" s="30">
        <v>44531.4666214893</v>
      </c>
      <c r="D139" s="28" t="s">
        <v>10</v>
      </c>
      <c r="E139" s="28" t="s">
        <v>27</v>
      </c>
      <c r="F139" s="31">
        <v>108.68</v>
      </c>
      <c r="G139" s="28" t="s">
        <v>41</v>
      </c>
      <c r="H139" s="32">
        <v>441</v>
      </c>
      <c r="I139" s="33">
        <v>47927.88</v>
      </c>
      <c r="J139" s="28" t="s">
        <v>28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31</v>
      </c>
      <c r="C140" s="24">
        <v>44531.469429272802</v>
      </c>
      <c r="D140" s="22" t="s">
        <v>10</v>
      </c>
      <c r="E140" s="22" t="s">
        <v>27</v>
      </c>
      <c r="F140" s="25">
        <v>108.62</v>
      </c>
      <c r="G140" s="22" t="s">
        <v>41</v>
      </c>
      <c r="H140" s="26">
        <v>771</v>
      </c>
      <c r="I140" s="27">
        <v>83746.02</v>
      </c>
      <c r="J140" s="22" t="s">
        <v>23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31</v>
      </c>
      <c r="C141" s="30">
        <v>44531.472231534397</v>
      </c>
      <c r="D141" s="28" t="s">
        <v>10</v>
      </c>
      <c r="E141" s="28" t="s">
        <v>27</v>
      </c>
      <c r="F141" s="31">
        <v>108.66</v>
      </c>
      <c r="G141" s="28" t="s">
        <v>41</v>
      </c>
      <c r="H141" s="32">
        <v>802</v>
      </c>
      <c r="I141" s="33">
        <v>87145.32</v>
      </c>
      <c r="J141" s="28" t="s">
        <v>28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31</v>
      </c>
      <c r="C142" s="24">
        <v>44531.472453234499</v>
      </c>
      <c r="D142" s="22" t="s">
        <v>10</v>
      </c>
      <c r="E142" s="22" t="s">
        <v>21</v>
      </c>
      <c r="F142" s="25">
        <v>10.628</v>
      </c>
      <c r="G142" s="22" t="s">
        <v>41</v>
      </c>
      <c r="H142" s="26">
        <v>832</v>
      </c>
      <c r="I142" s="27">
        <v>8842.5</v>
      </c>
      <c r="J142" s="22" t="s">
        <v>22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31</v>
      </c>
      <c r="C143" s="30">
        <v>44531.474255057801</v>
      </c>
      <c r="D143" s="28" t="s">
        <v>10</v>
      </c>
      <c r="E143" s="28" t="s">
        <v>27</v>
      </c>
      <c r="F143" s="31">
        <v>108.6</v>
      </c>
      <c r="G143" s="28" t="s">
        <v>41</v>
      </c>
      <c r="H143" s="32">
        <v>747</v>
      </c>
      <c r="I143" s="33">
        <v>81124.2</v>
      </c>
      <c r="J143" s="28" t="s">
        <v>28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31</v>
      </c>
      <c r="C144" s="24">
        <v>44531.478102862398</v>
      </c>
      <c r="D144" s="22" t="s">
        <v>10</v>
      </c>
      <c r="E144" s="22" t="s">
        <v>27</v>
      </c>
      <c r="F144" s="25">
        <v>108.44</v>
      </c>
      <c r="G144" s="22" t="s">
        <v>41</v>
      </c>
      <c r="H144" s="26">
        <v>880</v>
      </c>
      <c r="I144" s="27">
        <v>95427.199999999997</v>
      </c>
      <c r="J144" s="22" t="s">
        <v>28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31</v>
      </c>
      <c r="C145" s="30">
        <v>44531.478727850699</v>
      </c>
      <c r="D145" s="28" t="s">
        <v>10</v>
      </c>
      <c r="E145" s="28" t="s">
        <v>21</v>
      </c>
      <c r="F145" s="31">
        <v>10.598000000000001</v>
      </c>
      <c r="G145" s="28" t="s">
        <v>41</v>
      </c>
      <c r="H145" s="32">
        <v>870</v>
      </c>
      <c r="I145" s="33">
        <v>9220.26</v>
      </c>
      <c r="J145" s="28" t="s">
        <v>22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31</v>
      </c>
      <c r="C146" s="24">
        <v>44531.483863195899</v>
      </c>
      <c r="D146" s="22" t="s">
        <v>10</v>
      </c>
      <c r="E146" s="22" t="s">
        <v>27</v>
      </c>
      <c r="F146" s="25">
        <v>108.48</v>
      </c>
      <c r="G146" s="22" t="s">
        <v>41</v>
      </c>
      <c r="H146" s="26">
        <v>497</v>
      </c>
      <c r="I146" s="27">
        <v>53914.559999999998</v>
      </c>
      <c r="J146" s="22" t="s">
        <v>28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31</v>
      </c>
      <c r="C147" s="30">
        <v>44531.483863196197</v>
      </c>
      <c r="D147" s="28" t="s">
        <v>10</v>
      </c>
      <c r="E147" s="28" t="s">
        <v>27</v>
      </c>
      <c r="F147" s="31">
        <v>108.48</v>
      </c>
      <c r="G147" s="28" t="s">
        <v>41</v>
      </c>
      <c r="H147" s="32">
        <v>550</v>
      </c>
      <c r="I147" s="33">
        <v>59664</v>
      </c>
      <c r="J147" s="28" t="s">
        <v>28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31</v>
      </c>
      <c r="C148" s="24">
        <v>44531.484760751999</v>
      </c>
      <c r="D148" s="22" t="s">
        <v>10</v>
      </c>
      <c r="E148" s="22" t="s">
        <v>27</v>
      </c>
      <c r="F148" s="25">
        <v>108.5</v>
      </c>
      <c r="G148" s="22" t="s">
        <v>41</v>
      </c>
      <c r="H148" s="26">
        <v>594</v>
      </c>
      <c r="I148" s="27">
        <v>64449</v>
      </c>
      <c r="J148" s="22" t="s">
        <v>28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31</v>
      </c>
      <c r="C149" s="30">
        <v>44531.484761459702</v>
      </c>
      <c r="D149" s="28" t="s">
        <v>10</v>
      </c>
      <c r="E149" s="28" t="s">
        <v>27</v>
      </c>
      <c r="F149" s="31">
        <v>108.5</v>
      </c>
      <c r="G149" s="28" t="s">
        <v>41</v>
      </c>
      <c r="H149" s="32">
        <v>176</v>
      </c>
      <c r="I149" s="33">
        <v>19096</v>
      </c>
      <c r="J149" s="28" t="s">
        <v>28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31</v>
      </c>
      <c r="C150" s="24">
        <v>44531.489107363101</v>
      </c>
      <c r="D150" s="22" t="s">
        <v>10</v>
      </c>
      <c r="E150" s="22" t="s">
        <v>27</v>
      </c>
      <c r="F150" s="25">
        <v>108.42</v>
      </c>
      <c r="G150" s="22" t="s">
        <v>41</v>
      </c>
      <c r="H150" s="26">
        <v>208</v>
      </c>
      <c r="I150" s="27">
        <v>22551.360000000001</v>
      </c>
      <c r="J150" s="22" t="s">
        <v>23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31</v>
      </c>
      <c r="C151" s="30">
        <v>44531.489107364199</v>
      </c>
      <c r="D151" s="28" t="s">
        <v>10</v>
      </c>
      <c r="E151" s="28" t="s">
        <v>27</v>
      </c>
      <c r="F151" s="31">
        <v>108.42</v>
      </c>
      <c r="G151" s="28" t="s">
        <v>41</v>
      </c>
      <c r="H151" s="32">
        <v>589</v>
      </c>
      <c r="I151" s="33">
        <v>63859.38</v>
      </c>
      <c r="J151" s="28" t="s">
        <v>23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31</v>
      </c>
      <c r="C152" s="24">
        <v>44531.495495530799</v>
      </c>
      <c r="D152" s="22" t="s">
        <v>10</v>
      </c>
      <c r="E152" s="22" t="s">
        <v>27</v>
      </c>
      <c r="F152" s="25">
        <v>108.32</v>
      </c>
      <c r="G152" s="22" t="s">
        <v>41</v>
      </c>
      <c r="H152" s="26">
        <v>378</v>
      </c>
      <c r="I152" s="27">
        <v>40944.959999999999</v>
      </c>
      <c r="J152" s="22" t="s">
        <v>23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31</v>
      </c>
      <c r="C153" s="30">
        <v>44531.495495531301</v>
      </c>
      <c r="D153" s="28" t="s">
        <v>10</v>
      </c>
      <c r="E153" s="28" t="s">
        <v>27</v>
      </c>
      <c r="F153" s="31">
        <v>108.32</v>
      </c>
      <c r="G153" s="28" t="s">
        <v>41</v>
      </c>
      <c r="H153" s="32">
        <v>135</v>
      </c>
      <c r="I153" s="33">
        <v>14623.2</v>
      </c>
      <c r="J153" s="28" t="s">
        <v>23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31</v>
      </c>
      <c r="C154" s="24">
        <v>44531.495495531999</v>
      </c>
      <c r="D154" s="22" t="s">
        <v>10</v>
      </c>
      <c r="E154" s="22" t="s">
        <v>27</v>
      </c>
      <c r="F154" s="25">
        <v>108.32</v>
      </c>
      <c r="G154" s="22" t="s">
        <v>41</v>
      </c>
      <c r="H154" s="26">
        <v>283</v>
      </c>
      <c r="I154" s="27">
        <v>30654.560000000001</v>
      </c>
      <c r="J154" s="22" t="s">
        <v>23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31</v>
      </c>
      <c r="C155" s="30">
        <v>44531.4970933281</v>
      </c>
      <c r="D155" s="28" t="s">
        <v>10</v>
      </c>
      <c r="E155" s="28" t="s">
        <v>21</v>
      </c>
      <c r="F155" s="31">
        <v>10.61</v>
      </c>
      <c r="G155" s="28" t="s">
        <v>41</v>
      </c>
      <c r="H155" s="32">
        <v>920</v>
      </c>
      <c r="I155" s="33">
        <v>9761.2000000000007</v>
      </c>
      <c r="J155" s="28" t="s">
        <v>23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31</v>
      </c>
      <c r="C156" s="24">
        <v>44531.497094135098</v>
      </c>
      <c r="D156" s="22" t="s">
        <v>10</v>
      </c>
      <c r="E156" s="22" t="s">
        <v>27</v>
      </c>
      <c r="F156" s="25">
        <v>108.34</v>
      </c>
      <c r="G156" s="22" t="s">
        <v>41</v>
      </c>
      <c r="H156" s="26">
        <v>213</v>
      </c>
      <c r="I156" s="27">
        <v>23076.42</v>
      </c>
      <c r="J156" s="22" t="s">
        <v>23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31</v>
      </c>
      <c r="C157" s="30">
        <v>44531.497094136197</v>
      </c>
      <c r="D157" s="28" t="s">
        <v>10</v>
      </c>
      <c r="E157" s="28" t="s">
        <v>27</v>
      </c>
      <c r="F157" s="31">
        <v>108.34</v>
      </c>
      <c r="G157" s="28" t="s">
        <v>41</v>
      </c>
      <c r="H157" s="32">
        <v>533</v>
      </c>
      <c r="I157" s="33">
        <v>57745.22</v>
      </c>
      <c r="J157" s="28" t="s">
        <v>23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31</v>
      </c>
      <c r="C158" s="24">
        <v>44531.497094607097</v>
      </c>
      <c r="D158" s="22" t="s">
        <v>10</v>
      </c>
      <c r="E158" s="22" t="s">
        <v>27</v>
      </c>
      <c r="F158" s="25">
        <v>108.34</v>
      </c>
      <c r="G158" s="22" t="s">
        <v>41</v>
      </c>
      <c r="H158" s="26">
        <v>60</v>
      </c>
      <c r="I158" s="27">
        <v>6500.4</v>
      </c>
      <c r="J158" s="22" t="s">
        <v>23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31</v>
      </c>
      <c r="C159" s="30">
        <v>44531.501715290397</v>
      </c>
      <c r="D159" s="28" t="s">
        <v>10</v>
      </c>
      <c r="E159" s="28" t="s">
        <v>27</v>
      </c>
      <c r="F159" s="31">
        <v>108.36</v>
      </c>
      <c r="G159" s="28" t="s">
        <v>41</v>
      </c>
      <c r="H159" s="32">
        <v>193</v>
      </c>
      <c r="I159" s="33">
        <v>20913.48</v>
      </c>
      <c r="J159" s="28" t="s">
        <v>23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31</v>
      </c>
      <c r="C160" s="24">
        <v>44531.502038397499</v>
      </c>
      <c r="D160" s="22" t="s">
        <v>10</v>
      </c>
      <c r="E160" s="22" t="s">
        <v>27</v>
      </c>
      <c r="F160" s="25">
        <v>108.4</v>
      </c>
      <c r="G160" s="22" t="s">
        <v>41</v>
      </c>
      <c r="H160" s="26">
        <v>793</v>
      </c>
      <c r="I160" s="27">
        <v>85961.2</v>
      </c>
      <c r="J160" s="22" t="s">
        <v>23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31</v>
      </c>
      <c r="C161" s="30">
        <v>44531.502038397797</v>
      </c>
      <c r="D161" s="28" t="s">
        <v>10</v>
      </c>
      <c r="E161" s="28" t="s">
        <v>27</v>
      </c>
      <c r="F161" s="31">
        <v>108.4</v>
      </c>
      <c r="G161" s="28" t="s">
        <v>41</v>
      </c>
      <c r="H161" s="32">
        <v>67</v>
      </c>
      <c r="I161" s="33">
        <v>7262.8</v>
      </c>
      <c r="J161" s="28" t="s">
        <v>23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31</v>
      </c>
      <c r="C162" s="24">
        <v>44531.506258365698</v>
      </c>
      <c r="D162" s="22" t="s">
        <v>10</v>
      </c>
      <c r="E162" s="22" t="s">
        <v>21</v>
      </c>
      <c r="F162" s="25">
        <v>10.596</v>
      </c>
      <c r="G162" s="22" t="s">
        <v>41</v>
      </c>
      <c r="H162" s="26">
        <v>832</v>
      </c>
      <c r="I162" s="27">
        <v>8815.8700000000008</v>
      </c>
      <c r="J162" s="22" t="s">
        <v>23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31</v>
      </c>
      <c r="C163" s="30">
        <v>44531.508506511898</v>
      </c>
      <c r="D163" s="28" t="s">
        <v>10</v>
      </c>
      <c r="E163" s="28" t="s">
        <v>27</v>
      </c>
      <c r="F163" s="31">
        <v>108.26</v>
      </c>
      <c r="G163" s="28" t="s">
        <v>41</v>
      </c>
      <c r="H163" s="32">
        <v>757</v>
      </c>
      <c r="I163" s="33">
        <v>81952.820000000007</v>
      </c>
      <c r="J163" s="28" t="s">
        <v>23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31</v>
      </c>
      <c r="C164" s="24">
        <v>44531.510299091402</v>
      </c>
      <c r="D164" s="22" t="s">
        <v>10</v>
      </c>
      <c r="E164" s="22" t="s">
        <v>27</v>
      </c>
      <c r="F164" s="25">
        <v>108.18</v>
      </c>
      <c r="G164" s="22" t="s">
        <v>41</v>
      </c>
      <c r="H164" s="26">
        <v>537</v>
      </c>
      <c r="I164" s="27">
        <v>58092.66</v>
      </c>
      <c r="J164" s="22" t="s">
        <v>28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31</v>
      </c>
      <c r="C165" s="30">
        <v>44531.513499984598</v>
      </c>
      <c r="D165" s="28" t="s">
        <v>10</v>
      </c>
      <c r="E165" s="28" t="s">
        <v>27</v>
      </c>
      <c r="F165" s="31">
        <v>108.08</v>
      </c>
      <c r="G165" s="28" t="s">
        <v>41</v>
      </c>
      <c r="H165" s="32">
        <v>859</v>
      </c>
      <c r="I165" s="33">
        <v>92840.72</v>
      </c>
      <c r="J165" s="28" t="s">
        <v>23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31</v>
      </c>
      <c r="C166" s="24">
        <v>44531.516312697502</v>
      </c>
      <c r="D166" s="22" t="s">
        <v>10</v>
      </c>
      <c r="E166" s="22" t="s">
        <v>21</v>
      </c>
      <c r="F166" s="25">
        <v>10.576000000000001</v>
      </c>
      <c r="G166" s="22" t="s">
        <v>41</v>
      </c>
      <c r="H166" s="26">
        <v>837</v>
      </c>
      <c r="I166" s="27">
        <v>8852.11</v>
      </c>
      <c r="J166" s="22" t="s">
        <v>23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31</v>
      </c>
      <c r="C167" s="30">
        <v>44531.518227914697</v>
      </c>
      <c r="D167" s="28" t="s">
        <v>10</v>
      </c>
      <c r="E167" s="28" t="s">
        <v>27</v>
      </c>
      <c r="F167" s="31">
        <v>108.08</v>
      </c>
      <c r="G167" s="28" t="s">
        <v>41</v>
      </c>
      <c r="H167" s="32">
        <v>789</v>
      </c>
      <c r="I167" s="33">
        <v>85275.12</v>
      </c>
      <c r="J167" s="28" t="s">
        <v>28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31</v>
      </c>
      <c r="C168" s="24">
        <v>44531.5248418501</v>
      </c>
      <c r="D168" s="22" t="s">
        <v>10</v>
      </c>
      <c r="E168" s="22" t="s">
        <v>27</v>
      </c>
      <c r="F168" s="25">
        <v>108.08</v>
      </c>
      <c r="G168" s="22" t="s">
        <v>41</v>
      </c>
      <c r="H168" s="26">
        <v>878</v>
      </c>
      <c r="I168" s="27">
        <v>94894.24</v>
      </c>
      <c r="J168" s="22" t="s">
        <v>28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31</v>
      </c>
      <c r="C169" s="30">
        <v>44531.527263995202</v>
      </c>
      <c r="D169" s="28" t="s">
        <v>10</v>
      </c>
      <c r="E169" s="28" t="s">
        <v>29</v>
      </c>
      <c r="F169" s="31">
        <v>78.55</v>
      </c>
      <c r="G169" s="28" t="s">
        <v>41</v>
      </c>
      <c r="H169" s="32">
        <v>774</v>
      </c>
      <c r="I169" s="33">
        <v>60797.7</v>
      </c>
      <c r="J169" s="28" t="s">
        <v>30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31</v>
      </c>
      <c r="C170" s="24">
        <v>44531.530778797802</v>
      </c>
      <c r="D170" s="22" t="s">
        <v>10</v>
      </c>
      <c r="E170" s="22" t="s">
        <v>27</v>
      </c>
      <c r="F170" s="25">
        <v>108.04</v>
      </c>
      <c r="G170" s="22" t="s">
        <v>41</v>
      </c>
      <c r="H170" s="26">
        <v>500</v>
      </c>
      <c r="I170" s="27">
        <v>54020</v>
      </c>
      <c r="J170" s="22" t="s">
        <v>28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31</v>
      </c>
      <c r="C171" s="30">
        <v>44531.530778797998</v>
      </c>
      <c r="D171" s="28" t="s">
        <v>10</v>
      </c>
      <c r="E171" s="28" t="s">
        <v>27</v>
      </c>
      <c r="F171" s="31">
        <v>108.04</v>
      </c>
      <c r="G171" s="28" t="s">
        <v>41</v>
      </c>
      <c r="H171" s="32">
        <v>319</v>
      </c>
      <c r="I171" s="33">
        <v>34464.76</v>
      </c>
      <c r="J171" s="28" t="s">
        <v>28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31</v>
      </c>
      <c r="C172" s="24">
        <v>44531.534482375799</v>
      </c>
      <c r="D172" s="22" t="s">
        <v>10</v>
      </c>
      <c r="E172" s="22" t="s">
        <v>27</v>
      </c>
      <c r="F172" s="25">
        <v>108.06</v>
      </c>
      <c r="G172" s="22" t="s">
        <v>41</v>
      </c>
      <c r="H172" s="26">
        <v>67</v>
      </c>
      <c r="I172" s="27">
        <v>7240.02</v>
      </c>
      <c r="J172" s="22" t="s">
        <v>23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31</v>
      </c>
      <c r="C173" s="30">
        <v>44531.534482376701</v>
      </c>
      <c r="D173" s="28" t="s">
        <v>10</v>
      </c>
      <c r="E173" s="28" t="s">
        <v>27</v>
      </c>
      <c r="F173" s="31">
        <v>108.06</v>
      </c>
      <c r="G173" s="28" t="s">
        <v>41</v>
      </c>
      <c r="H173" s="32">
        <v>718</v>
      </c>
      <c r="I173" s="33">
        <v>77587.08</v>
      </c>
      <c r="J173" s="28" t="s">
        <v>23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31</v>
      </c>
      <c r="C174" s="24">
        <v>44531.538844247902</v>
      </c>
      <c r="D174" s="22" t="s">
        <v>10</v>
      </c>
      <c r="E174" s="22" t="s">
        <v>27</v>
      </c>
      <c r="F174" s="25">
        <v>108.1</v>
      </c>
      <c r="G174" s="22" t="s">
        <v>41</v>
      </c>
      <c r="H174" s="26">
        <v>578</v>
      </c>
      <c r="I174" s="27">
        <v>62481.8</v>
      </c>
      <c r="J174" s="22" t="s">
        <v>23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31</v>
      </c>
      <c r="C175" s="30">
        <v>44531.538844261202</v>
      </c>
      <c r="D175" s="28" t="s">
        <v>10</v>
      </c>
      <c r="E175" s="28" t="s">
        <v>27</v>
      </c>
      <c r="F175" s="31">
        <v>108.1</v>
      </c>
      <c r="G175" s="28" t="s">
        <v>41</v>
      </c>
      <c r="H175" s="32">
        <v>374</v>
      </c>
      <c r="I175" s="33">
        <v>40429.4</v>
      </c>
      <c r="J175" s="28" t="s">
        <v>23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31</v>
      </c>
      <c r="C176" s="24">
        <v>44531.539836816999</v>
      </c>
      <c r="D176" s="22" t="s">
        <v>10</v>
      </c>
      <c r="E176" s="22" t="s">
        <v>21</v>
      </c>
      <c r="F176" s="25">
        <v>10.577999999999999</v>
      </c>
      <c r="G176" s="22" t="s">
        <v>41</v>
      </c>
      <c r="H176" s="26">
        <v>546</v>
      </c>
      <c r="I176" s="27">
        <v>5775.59</v>
      </c>
      <c r="J176" s="22" t="s">
        <v>22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31</v>
      </c>
      <c r="C177" s="30">
        <v>44531.539836817297</v>
      </c>
      <c r="D177" s="28" t="s">
        <v>10</v>
      </c>
      <c r="E177" s="28" t="s">
        <v>21</v>
      </c>
      <c r="F177" s="31">
        <v>10.577999999999999</v>
      </c>
      <c r="G177" s="28" t="s">
        <v>41</v>
      </c>
      <c r="H177" s="32">
        <v>27</v>
      </c>
      <c r="I177" s="33">
        <v>285.61</v>
      </c>
      <c r="J177" s="28" t="s">
        <v>22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31</v>
      </c>
      <c r="C178" s="24">
        <v>44531.539836817297</v>
      </c>
      <c r="D178" s="22" t="s">
        <v>10</v>
      </c>
      <c r="E178" s="22" t="s">
        <v>21</v>
      </c>
      <c r="F178" s="25">
        <v>10.577999999999999</v>
      </c>
      <c r="G178" s="22" t="s">
        <v>41</v>
      </c>
      <c r="H178" s="26">
        <v>617</v>
      </c>
      <c r="I178" s="27">
        <v>6526.63</v>
      </c>
      <c r="J178" s="22" t="s">
        <v>22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31</v>
      </c>
      <c r="C179" s="30">
        <v>44531.539836817297</v>
      </c>
      <c r="D179" s="28" t="s">
        <v>10</v>
      </c>
      <c r="E179" s="28" t="s">
        <v>21</v>
      </c>
      <c r="F179" s="31">
        <v>10.577999999999999</v>
      </c>
      <c r="G179" s="28" t="s">
        <v>41</v>
      </c>
      <c r="H179" s="32">
        <v>229</v>
      </c>
      <c r="I179" s="33">
        <v>2422.36</v>
      </c>
      <c r="J179" s="28" t="s">
        <v>22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31</v>
      </c>
      <c r="C180" s="24">
        <v>44531.544441271799</v>
      </c>
      <c r="D180" s="22" t="s">
        <v>10</v>
      </c>
      <c r="E180" s="22" t="s">
        <v>27</v>
      </c>
      <c r="F180" s="25">
        <v>108.12</v>
      </c>
      <c r="G180" s="22" t="s">
        <v>41</v>
      </c>
      <c r="H180" s="26">
        <v>916</v>
      </c>
      <c r="I180" s="27">
        <v>99037.92</v>
      </c>
      <c r="J180" s="22" t="s">
        <v>28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31</v>
      </c>
      <c r="C181" s="30">
        <v>44531.546583180301</v>
      </c>
      <c r="D181" s="28" t="s">
        <v>10</v>
      </c>
      <c r="E181" s="28" t="s">
        <v>27</v>
      </c>
      <c r="F181" s="31">
        <v>108.08</v>
      </c>
      <c r="G181" s="28" t="s">
        <v>41</v>
      </c>
      <c r="H181" s="32">
        <v>321</v>
      </c>
      <c r="I181" s="33">
        <v>34693.68</v>
      </c>
      <c r="J181" s="28" t="s">
        <v>23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31</v>
      </c>
      <c r="C182" s="24">
        <v>44531.546583181298</v>
      </c>
      <c r="D182" s="22" t="s">
        <v>10</v>
      </c>
      <c r="E182" s="22" t="s">
        <v>27</v>
      </c>
      <c r="F182" s="25">
        <v>108.08</v>
      </c>
      <c r="G182" s="22" t="s">
        <v>41</v>
      </c>
      <c r="H182" s="26">
        <v>443</v>
      </c>
      <c r="I182" s="27">
        <v>47879.44</v>
      </c>
      <c r="J182" s="22" t="s">
        <v>23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31</v>
      </c>
      <c r="C183" s="30">
        <v>44531.546585324999</v>
      </c>
      <c r="D183" s="28" t="s">
        <v>10</v>
      </c>
      <c r="E183" s="28" t="s">
        <v>21</v>
      </c>
      <c r="F183" s="31">
        <v>10.57</v>
      </c>
      <c r="G183" s="28" t="s">
        <v>41</v>
      </c>
      <c r="H183" s="32">
        <v>832</v>
      </c>
      <c r="I183" s="33">
        <v>8794.24</v>
      </c>
      <c r="J183" s="28" t="s">
        <v>22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31</v>
      </c>
      <c r="C184" s="24">
        <v>44531.551244489099</v>
      </c>
      <c r="D184" s="22" t="s">
        <v>10</v>
      </c>
      <c r="E184" s="22" t="s">
        <v>27</v>
      </c>
      <c r="F184" s="25">
        <v>108.02</v>
      </c>
      <c r="G184" s="22" t="s">
        <v>41</v>
      </c>
      <c r="H184" s="26">
        <v>739</v>
      </c>
      <c r="I184" s="27">
        <v>79826.78</v>
      </c>
      <c r="J184" s="22" t="s">
        <v>23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31</v>
      </c>
      <c r="C185" s="30">
        <v>44531.553920091697</v>
      </c>
      <c r="D185" s="28" t="s">
        <v>10</v>
      </c>
      <c r="E185" s="28" t="s">
        <v>27</v>
      </c>
      <c r="F185" s="31">
        <v>108.12</v>
      </c>
      <c r="G185" s="28" t="s">
        <v>41</v>
      </c>
      <c r="H185" s="32">
        <v>755</v>
      </c>
      <c r="I185" s="33">
        <v>81630.600000000006</v>
      </c>
      <c r="J185" s="28" t="s">
        <v>24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31</v>
      </c>
      <c r="C186" s="24">
        <v>44531.5590358396</v>
      </c>
      <c r="D186" s="22" t="s">
        <v>10</v>
      </c>
      <c r="E186" s="22" t="s">
        <v>21</v>
      </c>
      <c r="F186" s="25">
        <v>10.566000000000001</v>
      </c>
      <c r="G186" s="22" t="s">
        <v>41</v>
      </c>
      <c r="H186" s="26">
        <v>910</v>
      </c>
      <c r="I186" s="27">
        <v>9615.06</v>
      </c>
      <c r="J186" s="22" t="s">
        <v>22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31</v>
      </c>
      <c r="C187" s="30">
        <v>44531.559036079503</v>
      </c>
      <c r="D187" s="28" t="s">
        <v>10</v>
      </c>
      <c r="E187" s="28" t="s">
        <v>27</v>
      </c>
      <c r="F187" s="31">
        <v>108.02</v>
      </c>
      <c r="G187" s="28" t="s">
        <v>41</v>
      </c>
      <c r="H187" s="32">
        <v>700</v>
      </c>
      <c r="I187" s="33">
        <v>75614</v>
      </c>
      <c r="J187" s="28" t="s">
        <v>28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31</v>
      </c>
      <c r="C188" s="24">
        <v>44531.559036197003</v>
      </c>
      <c r="D188" s="22" t="s">
        <v>10</v>
      </c>
      <c r="E188" s="22" t="s">
        <v>27</v>
      </c>
      <c r="F188" s="25">
        <v>108.02</v>
      </c>
      <c r="G188" s="22" t="s">
        <v>41</v>
      </c>
      <c r="H188" s="26">
        <v>344</v>
      </c>
      <c r="I188" s="27">
        <v>37158.879999999997</v>
      </c>
      <c r="J188" s="22" t="s">
        <v>24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31</v>
      </c>
      <c r="C189" s="30">
        <v>44531.565522807701</v>
      </c>
      <c r="D189" s="28" t="s">
        <v>10</v>
      </c>
      <c r="E189" s="28" t="s">
        <v>27</v>
      </c>
      <c r="F189" s="31">
        <v>108.08</v>
      </c>
      <c r="G189" s="28" t="s">
        <v>41</v>
      </c>
      <c r="H189" s="32">
        <v>735</v>
      </c>
      <c r="I189" s="33">
        <v>79438.8</v>
      </c>
      <c r="J189" s="28" t="s">
        <v>24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31</v>
      </c>
      <c r="C190" s="24">
        <v>44531.569910877799</v>
      </c>
      <c r="D190" s="22" t="s">
        <v>10</v>
      </c>
      <c r="E190" s="22" t="s">
        <v>21</v>
      </c>
      <c r="F190" s="25">
        <v>10.566000000000001</v>
      </c>
      <c r="G190" s="22" t="s">
        <v>41</v>
      </c>
      <c r="H190" s="26">
        <v>873</v>
      </c>
      <c r="I190" s="27">
        <v>9224.1200000000008</v>
      </c>
      <c r="J190" s="22" t="s">
        <v>23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31</v>
      </c>
      <c r="C191" s="30">
        <v>44531.570222795897</v>
      </c>
      <c r="D191" s="28" t="s">
        <v>10</v>
      </c>
      <c r="E191" s="28" t="s">
        <v>27</v>
      </c>
      <c r="F191" s="31">
        <v>108.02</v>
      </c>
      <c r="G191" s="28" t="s">
        <v>41</v>
      </c>
      <c r="H191" s="32">
        <v>327</v>
      </c>
      <c r="I191" s="33">
        <v>35322.54</v>
      </c>
      <c r="J191" s="28" t="s">
        <v>28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31</v>
      </c>
      <c r="C192" s="24">
        <v>44531.570318801503</v>
      </c>
      <c r="D192" s="22" t="s">
        <v>10</v>
      </c>
      <c r="E192" s="22" t="s">
        <v>27</v>
      </c>
      <c r="F192" s="25">
        <v>108.02</v>
      </c>
      <c r="G192" s="22" t="s">
        <v>41</v>
      </c>
      <c r="H192" s="26">
        <v>765</v>
      </c>
      <c r="I192" s="27">
        <v>82635.3</v>
      </c>
      <c r="J192" s="22" t="s">
        <v>24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31</v>
      </c>
      <c r="C193" s="30">
        <v>44531.5751704992</v>
      </c>
      <c r="D193" s="28" t="s">
        <v>10</v>
      </c>
      <c r="E193" s="28" t="s">
        <v>27</v>
      </c>
      <c r="F193" s="31">
        <v>108.02</v>
      </c>
      <c r="G193" s="28" t="s">
        <v>41</v>
      </c>
      <c r="H193" s="32">
        <v>733</v>
      </c>
      <c r="I193" s="33">
        <v>79178.66</v>
      </c>
      <c r="J193" s="28" t="s">
        <v>23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31</v>
      </c>
      <c r="C194" s="24">
        <v>44531.5809512142</v>
      </c>
      <c r="D194" s="22" t="s">
        <v>10</v>
      </c>
      <c r="E194" s="22" t="s">
        <v>27</v>
      </c>
      <c r="F194" s="25">
        <v>107.98</v>
      </c>
      <c r="G194" s="22" t="s">
        <v>41</v>
      </c>
      <c r="H194" s="26">
        <v>779</v>
      </c>
      <c r="I194" s="27">
        <v>84116.42</v>
      </c>
      <c r="J194" s="22" t="s">
        <v>28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31</v>
      </c>
      <c r="C195" s="30">
        <v>44531.581824287503</v>
      </c>
      <c r="D195" s="28" t="s">
        <v>10</v>
      </c>
      <c r="E195" s="28" t="s">
        <v>29</v>
      </c>
      <c r="F195" s="31">
        <v>78.510000000000005</v>
      </c>
      <c r="G195" s="28" t="s">
        <v>41</v>
      </c>
      <c r="H195" s="32">
        <v>51</v>
      </c>
      <c r="I195" s="33">
        <v>4004.01</v>
      </c>
      <c r="J195" s="28" t="s">
        <v>30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31</v>
      </c>
      <c r="C196" s="24">
        <v>44531.5818242881</v>
      </c>
      <c r="D196" s="22" t="s">
        <v>10</v>
      </c>
      <c r="E196" s="22" t="s">
        <v>29</v>
      </c>
      <c r="F196" s="25">
        <v>78.510000000000005</v>
      </c>
      <c r="G196" s="22" t="s">
        <v>41</v>
      </c>
      <c r="H196" s="26">
        <v>311</v>
      </c>
      <c r="I196" s="27">
        <v>24416.61</v>
      </c>
      <c r="J196" s="22" t="s">
        <v>30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31</v>
      </c>
      <c r="C197" s="30">
        <v>44531.581824288303</v>
      </c>
      <c r="D197" s="28" t="s">
        <v>10</v>
      </c>
      <c r="E197" s="28" t="s">
        <v>29</v>
      </c>
      <c r="F197" s="31">
        <v>78.510000000000005</v>
      </c>
      <c r="G197" s="28" t="s">
        <v>41</v>
      </c>
      <c r="H197" s="32">
        <v>394</v>
      </c>
      <c r="I197" s="33">
        <v>30932.94</v>
      </c>
      <c r="J197" s="28" t="s">
        <v>30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31</v>
      </c>
      <c r="C198" s="24">
        <v>44531.585445272198</v>
      </c>
      <c r="D198" s="22" t="s">
        <v>10</v>
      </c>
      <c r="E198" s="22" t="s">
        <v>27</v>
      </c>
      <c r="F198" s="25">
        <v>107.98</v>
      </c>
      <c r="G198" s="22" t="s">
        <v>41</v>
      </c>
      <c r="H198" s="26">
        <v>666</v>
      </c>
      <c r="I198" s="27">
        <v>71914.679999999993</v>
      </c>
      <c r="J198" s="22" t="s">
        <v>28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31</v>
      </c>
      <c r="C199" s="30">
        <v>44531.585445278899</v>
      </c>
      <c r="D199" s="28" t="s">
        <v>10</v>
      </c>
      <c r="E199" s="28" t="s">
        <v>27</v>
      </c>
      <c r="F199" s="31">
        <v>107.98</v>
      </c>
      <c r="G199" s="28" t="s">
        <v>41</v>
      </c>
      <c r="H199" s="32">
        <v>92</v>
      </c>
      <c r="I199" s="33">
        <v>9934.16</v>
      </c>
      <c r="J199" s="28" t="s">
        <v>28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31</v>
      </c>
      <c r="C200" s="24">
        <v>44531.5869546955</v>
      </c>
      <c r="D200" s="22" t="s">
        <v>10</v>
      </c>
      <c r="E200" s="22" t="s">
        <v>27</v>
      </c>
      <c r="F200" s="25">
        <v>107.96</v>
      </c>
      <c r="G200" s="22" t="s">
        <v>41</v>
      </c>
      <c r="H200" s="26">
        <v>56</v>
      </c>
      <c r="I200" s="27">
        <v>6045.76</v>
      </c>
      <c r="J200" s="22" t="s">
        <v>28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31</v>
      </c>
      <c r="C201" s="30">
        <v>44531.586955335501</v>
      </c>
      <c r="D201" s="28" t="s">
        <v>10</v>
      </c>
      <c r="E201" s="28" t="s">
        <v>27</v>
      </c>
      <c r="F201" s="31">
        <v>107.96</v>
      </c>
      <c r="G201" s="28" t="s">
        <v>41</v>
      </c>
      <c r="H201" s="32">
        <v>53</v>
      </c>
      <c r="I201" s="33">
        <v>5721.88</v>
      </c>
      <c r="J201" s="28" t="s">
        <v>28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31</v>
      </c>
      <c r="C202" s="24">
        <v>44531.586955335901</v>
      </c>
      <c r="D202" s="22" t="s">
        <v>10</v>
      </c>
      <c r="E202" s="22" t="s">
        <v>27</v>
      </c>
      <c r="F202" s="25">
        <v>107.96</v>
      </c>
      <c r="G202" s="22" t="s">
        <v>41</v>
      </c>
      <c r="H202" s="26">
        <v>676</v>
      </c>
      <c r="I202" s="27">
        <v>72980.960000000006</v>
      </c>
      <c r="J202" s="22" t="s">
        <v>28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31</v>
      </c>
      <c r="C203" s="30">
        <v>44531.588395626801</v>
      </c>
      <c r="D203" s="28" t="s">
        <v>10</v>
      </c>
      <c r="E203" s="28" t="s">
        <v>21</v>
      </c>
      <c r="F203" s="31">
        <v>10.554</v>
      </c>
      <c r="G203" s="28" t="s">
        <v>41</v>
      </c>
      <c r="H203" s="32">
        <v>839</v>
      </c>
      <c r="I203" s="33">
        <v>8854.81</v>
      </c>
      <c r="J203" s="28" t="s">
        <v>22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31</v>
      </c>
      <c r="C204" s="24">
        <v>44531.594515774697</v>
      </c>
      <c r="D204" s="22" t="s">
        <v>10</v>
      </c>
      <c r="E204" s="22" t="s">
        <v>27</v>
      </c>
      <c r="F204" s="25">
        <v>108.2</v>
      </c>
      <c r="G204" s="22" t="s">
        <v>41</v>
      </c>
      <c r="H204" s="26">
        <v>726</v>
      </c>
      <c r="I204" s="27">
        <v>78553.2</v>
      </c>
      <c r="J204" s="22" t="s">
        <v>28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31</v>
      </c>
      <c r="C205" s="30">
        <v>44531.594516936602</v>
      </c>
      <c r="D205" s="28" t="s">
        <v>10</v>
      </c>
      <c r="E205" s="28" t="s">
        <v>27</v>
      </c>
      <c r="F205" s="31">
        <v>108.18</v>
      </c>
      <c r="G205" s="28" t="s">
        <v>41</v>
      </c>
      <c r="H205" s="32">
        <v>835</v>
      </c>
      <c r="I205" s="33">
        <v>90330.3</v>
      </c>
      <c r="J205" s="28" t="s">
        <v>23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31</v>
      </c>
      <c r="C206" s="24">
        <v>44531.597249561397</v>
      </c>
      <c r="D206" s="22" t="s">
        <v>10</v>
      </c>
      <c r="E206" s="22" t="s">
        <v>21</v>
      </c>
      <c r="F206" s="25">
        <v>10.577999999999999</v>
      </c>
      <c r="G206" s="22" t="s">
        <v>41</v>
      </c>
      <c r="H206" s="26">
        <v>230</v>
      </c>
      <c r="I206" s="27">
        <v>2432.94</v>
      </c>
      <c r="J206" s="22" t="s">
        <v>22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31</v>
      </c>
      <c r="C207" s="30">
        <v>44531.597249561702</v>
      </c>
      <c r="D207" s="28" t="s">
        <v>10</v>
      </c>
      <c r="E207" s="28" t="s">
        <v>21</v>
      </c>
      <c r="F207" s="31">
        <v>10.577999999999999</v>
      </c>
      <c r="G207" s="28" t="s">
        <v>41</v>
      </c>
      <c r="H207" s="32">
        <v>673</v>
      </c>
      <c r="I207" s="33">
        <v>7118.99</v>
      </c>
      <c r="J207" s="28" t="s">
        <v>22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31</v>
      </c>
      <c r="C208" s="24">
        <v>44531.598121248397</v>
      </c>
      <c r="D208" s="22" t="s">
        <v>10</v>
      </c>
      <c r="E208" s="22" t="s">
        <v>27</v>
      </c>
      <c r="F208" s="25">
        <v>108.2</v>
      </c>
      <c r="G208" s="22" t="s">
        <v>41</v>
      </c>
      <c r="H208" s="26">
        <v>731</v>
      </c>
      <c r="I208" s="27">
        <v>79094.2</v>
      </c>
      <c r="J208" s="22" t="s">
        <v>28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31</v>
      </c>
      <c r="C209" s="30">
        <v>44531.604007017297</v>
      </c>
      <c r="D209" s="28" t="s">
        <v>10</v>
      </c>
      <c r="E209" s="28" t="s">
        <v>27</v>
      </c>
      <c r="F209" s="31">
        <v>108.14</v>
      </c>
      <c r="G209" s="28" t="s">
        <v>41</v>
      </c>
      <c r="H209" s="32">
        <v>858</v>
      </c>
      <c r="I209" s="33">
        <v>92784.12</v>
      </c>
      <c r="J209" s="28" t="s">
        <v>28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31</v>
      </c>
      <c r="C210" s="24">
        <v>44531.608867252296</v>
      </c>
      <c r="D210" s="22" t="s">
        <v>10</v>
      </c>
      <c r="E210" s="22" t="s">
        <v>27</v>
      </c>
      <c r="F210" s="25">
        <v>108.38</v>
      </c>
      <c r="G210" s="22" t="s">
        <v>41</v>
      </c>
      <c r="H210" s="26">
        <v>361</v>
      </c>
      <c r="I210" s="27">
        <v>39125.18</v>
      </c>
      <c r="J210" s="22" t="s">
        <v>23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31</v>
      </c>
      <c r="C211" s="30">
        <v>44531.6088701138</v>
      </c>
      <c r="D211" s="28" t="s">
        <v>10</v>
      </c>
      <c r="E211" s="28" t="s">
        <v>27</v>
      </c>
      <c r="F211" s="31">
        <v>108.38</v>
      </c>
      <c r="G211" s="28" t="s">
        <v>41</v>
      </c>
      <c r="H211" s="32">
        <v>644</v>
      </c>
      <c r="I211" s="33">
        <v>69796.72</v>
      </c>
      <c r="J211" s="28" t="s">
        <v>23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31</v>
      </c>
      <c r="C212" s="24">
        <v>44531.613281315898</v>
      </c>
      <c r="D212" s="22" t="s">
        <v>10</v>
      </c>
      <c r="E212" s="22" t="s">
        <v>27</v>
      </c>
      <c r="F212" s="25">
        <v>108.46</v>
      </c>
      <c r="G212" s="22" t="s">
        <v>41</v>
      </c>
      <c r="H212" s="26">
        <v>839</v>
      </c>
      <c r="I212" s="27">
        <v>90997.94</v>
      </c>
      <c r="J212" s="22" t="s">
        <v>28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31</v>
      </c>
      <c r="C213" s="30">
        <v>44531.614588380697</v>
      </c>
      <c r="D213" s="28" t="s">
        <v>10</v>
      </c>
      <c r="E213" s="28" t="s">
        <v>21</v>
      </c>
      <c r="F213" s="31">
        <v>10.593999999999999</v>
      </c>
      <c r="G213" s="28" t="s">
        <v>41</v>
      </c>
      <c r="H213" s="32">
        <v>1090</v>
      </c>
      <c r="I213" s="33">
        <v>11547.46</v>
      </c>
      <c r="J213" s="28" t="s">
        <v>23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31</v>
      </c>
      <c r="C214" s="24">
        <v>44531.614589106299</v>
      </c>
      <c r="D214" s="22" t="s">
        <v>10</v>
      </c>
      <c r="E214" s="22" t="s">
        <v>27</v>
      </c>
      <c r="F214" s="25">
        <v>108.4</v>
      </c>
      <c r="G214" s="22" t="s">
        <v>41</v>
      </c>
      <c r="H214" s="26">
        <v>739</v>
      </c>
      <c r="I214" s="27">
        <v>80107.600000000006</v>
      </c>
      <c r="J214" s="22" t="s">
        <v>24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31</v>
      </c>
      <c r="C215" s="30">
        <v>44531.618886066099</v>
      </c>
      <c r="D215" s="28" t="s">
        <v>10</v>
      </c>
      <c r="E215" s="28" t="s">
        <v>27</v>
      </c>
      <c r="F215" s="31">
        <v>108.48</v>
      </c>
      <c r="G215" s="28" t="s">
        <v>41</v>
      </c>
      <c r="H215" s="32">
        <v>525</v>
      </c>
      <c r="I215" s="33">
        <v>56952</v>
      </c>
      <c r="J215" s="28" t="s">
        <v>28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31</v>
      </c>
      <c r="C216" s="24">
        <v>44531.6188868912</v>
      </c>
      <c r="D216" s="22" t="s">
        <v>10</v>
      </c>
      <c r="E216" s="22" t="s">
        <v>27</v>
      </c>
      <c r="F216" s="25">
        <v>108.48</v>
      </c>
      <c r="G216" s="22" t="s">
        <v>41</v>
      </c>
      <c r="H216" s="26">
        <v>200</v>
      </c>
      <c r="I216" s="27">
        <v>21696</v>
      </c>
      <c r="J216" s="22" t="s">
        <v>28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31</v>
      </c>
      <c r="C217" s="30">
        <v>44531.6192799618</v>
      </c>
      <c r="D217" s="28" t="s">
        <v>10</v>
      </c>
      <c r="E217" s="28" t="s">
        <v>21</v>
      </c>
      <c r="F217" s="31">
        <v>10.602</v>
      </c>
      <c r="G217" s="28" t="s">
        <v>41</v>
      </c>
      <c r="H217" s="32">
        <v>1003</v>
      </c>
      <c r="I217" s="33">
        <v>10633.81</v>
      </c>
      <c r="J217" s="28" t="s">
        <v>22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31</v>
      </c>
      <c r="C218" s="24">
        <v>44531.625623000298</v>
      </c>
      <c r="D218" s="22" t="s">
        <v>10</v>
      </c>
      <c r="E218" s="22" t="s">
        <v>27</v>
      </c>
      <c r="F218" s="25">
        <v>108.56</v>
      </c>
      <c r="G218" s="22" t="s">
        <v>41</v>
      </c>
      <c r="H218" s="26">
        <v>857</v>
      </c>
      <c r="I218" s="27">
        <v>93035.92</v>
      </c>
      <c r="J218" s="22" t="s">
        <v>28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31</v>
      </c>
      <c r="C219" s="30">
        <v>44531.627781927702</v>
      </c>
      <c r="D219" s="28" t="s">
        <v>10</v>
      </c>
      <c r="E219" s="28" t="s">
        <v>27</v>
      </c>
      <c r="F219" s="31">
        <v>108.5</v>
      </c>
      <c r="G219" s="28" t="s">
        <v>41</v>
      </c>
      <c r="H219" s="32">
        <v>976</v>
      </c>
      <c r="I219" s="33">
        <v>105896</v>
      </c>
      <c r="J219" s="28" t="s">
        <v>28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31</v>
      </c>
      <c r="C220" s="24">
        <v>44531.629571938203</v>
      </c>
      <c r="D220" s="22" t="s">
        <v>10</v>
      </c>
      <c r="E220" s="22" t="s">
        <v>21</v>
      </c>
      <c r="F220" s="25">
        <v>10.602</v>
      </c>
      <c r="G220" s="22" t="s">
        <v>41</v>
      </c>
      <c r="H220" s="26">
        <v>874</v>
      </c>
      <c r="I220" s="27">
        <v>9266.15</v>
      </c>
      <c r="J220" s="22" t="s">
        <v>22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31</v>
      </c>
      <c r="C221" s="30">
        <v>44531.631961047096</v>
      </c>
      <c r="D221" s="28" t="s">
        <v>10</v>
      </c>
      <c r="E221" s="28" t="s">
        <v>27</v>
      </c>
      <c r="F221" s="31">
        <v>108.32</v>
      </c>
      <c r="G221" s="28" t="s">
        <v>41</v>
      </c>
      <c r="H221" s="32">
        <v>744</v>
      </c>
      <c r="I221" s="33">
        <v>80590.080000000002</v>
      </c>
      <c r="J221" s="28" t="s">
        <v>28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31</v>
      </c>
      <c r="C222" s="24">
        <v>44531.634597347896</v>
      </c>
      <c r="D222" s="22" t="s">
        <v>10</v>
      </c>
      <c r="E222" s="22" t="s">
        <v>27</v>
      </c>
      <c r="F222" s="25">
        <v>108.28</v>
      </c>
      <c r="G222" s="22" t="s">
        <v>41</v>
      </c>
      <c r="H222" s="26">
        <v>800</v>
      </c>
      <c r="I222" s="27">
        <v>86624</v>
      </c>
      <c r="J222" s="22" t="s">
        <v>24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31</v>
      </c>
      <c r="C223" s="30">
        <v>44531.636114469598</v>
      </c>
      <c r="D223" s="28" t="s">
        <v>10</v>
      </c>
      <c r="E223" s="28" t="s">
        <v>29</v>
      </c>
      <c r="F223" s="31">
        <v>78.709999999999994</v>
      </c>
      <c r="G223" s="28" t="s">
        <v>41</v>
      </c>
      <c r="H223" s="32">
        <v>851</v>
      </c>
      <c r="I223" s="33">
        <v>66982.210000000006</v>
      </c>
      <c r="J223" s="28" t="s">
        <v>30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31</v>
      </c>
      <c r="C224" s="24">
        <v>44531.636114469802</v>
      </c>
      <c r="D224" s="22" t="s">
        <v>10</v>
      </c>
      <c r="E224" s="22" t="s">
        <v>29</v>
      </c>
      <c r="F224" s="25">
        <v>78.709999999999994</v>
      </c>
      <c r="G224" s="22" t="s">
        <v>41</v>
      </c>
      <c r="H224" s="26">
        <v>1157</v>
      </c>
      <c r="I224" s="27">
        <v>91067.47</v>
      </c>
      <c r="J224" s="22" t="s">
        <v>30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31</v>
      </c>
      <c r="C225" s="30">
        <v>44531.638390706503</v>
      </c>
      <c r="D225" s="28" t="s">
        <v>10</v>
      </c>
      <c r="E225" s="28" t="s">
        <v>21</v>
      </c>
      <c r="F225" s="31">
        <v>10.586</v>
      </c>
      <c r="G225" s="28" t="s">
        <v>41</v>
      </c>
      <c r="H225" s="32">
        <v>853</v>
      </c>
      <c r="I225" s="33">
        <v>9029.86</v>
      </c>
      <c r="J225" s="28" t="s">
        <v>22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31</v>
      </c>
      <c r="C226" s="24">
        <v>44531.638586084497</v>
      </c>
      <c r="D226" s="22" t="s">
        <v>10</v>
      </c>
      <c r="E226" s="22" t="s">
        <v>27</v>
      </c>
      <c r="F226" s="25">
        <v>108.28</v>
      </c>
      <c r="G226" s="22" t="s">
        <v>41</v>
      </c>
      <c r="H226" s="26">
        <v>770</v>
      </c>
      <c r="I226" s="27">
        <v>83375.600000000006</v>
      </c>
      <c r="J226" s="22" t="s">
        <v>23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31</v>
      </c>
      <c r="C227" s="30">
        <v>44531.6400185112</v>
      </c>
      <c r="D227" s="28" t="s">
        <v>10</v>
      </c>
      <c r="E227" s="28" t="s">
        <v>27</v>
      </c>
      <c r="F227" s="31">
        <v>108.28</v>
      </c>
      <c r="G227" s="28" t="s">
        <v>41</v>
      </c>
      <c r="H227" s="32">
        <v>12</v>
      </c>
      <c r="I227" s="33">
        <v>1299.3599999999999</v>
      </c>
      <c r="J227" s="28" t="s">
        <v>24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31</v>
      </c>
      <c r="C228" s="24">
        <v>44531.640034534401</v>
      </c>
      <c r="D228" s="22" t="s">
        <v>10</v>
      </c>
      <c r="E228" s="22" t="s">
        <v>27</v>
      </c>
      <c r="F228" s="25">
        <v>108.28</v>
      </c>
      <c r="G228" s="22" t="s">
        <v>41</v>
      </c>
      <c r="H228" s="26">
        <v>722</v>
      </c>
      <c r="I228" s="27">
        <v>78178.16</v>
      </c>
      <c r="J228" s="22" t="s">
        <v>24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31</v>
      </c>
      <c r="C229" s="30">
        <v>44531.644186031597</v>
      </c>
      <c r="D229" s="28" t="s">
        <v>10</v>
      </c>
      <c r="E229" s="28" t="s">
        <v>27</v>
      </c>
      <c r="F229" s="31">
        <v>108.28</v>
      </c>
      <c r="G229" s="28" t="s">
        <v>41</v>
      </c>
      <c r="H229" s="32">
        <v>272</v>
      </c>
      <c r="I229" s="33">
        <v>29452.16</v>
      </c>
      <c r="J229" s="28" t="s">
        <v>28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31</v>
      </c>
      <c r="C230" s="24">
        <v>44531.644186033001</v>
      </c>
      <c r="D230" s="22" t="s">
        <v>10</v>
      </c>
      <c r="E230" s="22" t="s">
        <v>27</v>
      </c>
      <c r="F230" s="25">
        <v>108.28</v>
      </c>
      <c r="G230" s="22" t="s">
        <v>41</v>
      </c>
      <c r="H230" s="26">
        <v>517</v>
      </c>
      <c r="I230" s="27">
        <v>55980.76</v>
      </c>
      <c r="J230" s="22" t="s">
        <v>28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31</v>
      </c>
      <c r="C231" s="30">
        <v>44531.645267175802</v>
      </c>
      <c r="D231" s="28" t="s">
        <v>10</v>
      </c>
      <c r="E231" s="28" t="s">
        <v>27</v>
      </c>
      <c r="F231" s="31">
        <v>108.16</v>
      </c>
      <c r="G231" s="28" t="s">
        <v>41</v>
      </c>
      <c r="H231" s="32">
        <v>700</v>
      </c>
      <c r="I231" s="33">
        <v>75712</v>
      </c>
      <c r="J231" s="28" t="s">
        <v>28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31</v>
      </c>
      <c r="C232" s="24">
        <v>44531.645267293403</v>
      </c>
      <c r="D232" s="22" t="s">
        <v>10</v>
      </c>
      <c r="E232" s="22" t="s">
        <v>27</v>
      </c>
      <c r="F232" s="25">
        <v>108.16</v>
      </c>
      <c r="G232" s="22" t="s">
        <v>41</v>
      </c>
      <c r="H232" s="26">
        <v>81</v>
      </c>
      <c r="I232" s="27">
        <v>8760.9599999999991</v>
      </c>
      <c r="J232" s="22" t="s">
        <v>24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31</v>
      </c>
      <c r="C233" s="30">
        <v>44531.645971143502</v>
      </c>
      <c r="D233" s="28" t="s">
        <v>10</v>
      </c>
      <c r="E233" s="28" t="s">
        <v>21</v>
      </c>
      <c r="F233" s="31">
        <v>10.56</v>
      </c>
      <c r="G233" s="28" t="s">
        <v>41</v>
      </c>
      <c r="H233" s="32">
        <v>296</v>
      </c>
      <c r="I233" s="33">
        <v>3125.76</v>
      </c>
      <c r="J233" s="28" t="s">
        <v>24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31</v>
      </c>
      <c r="C234" s="24">
        <v>44531.647544670697</v>
      </c>
      <c r="D234" s="22" t="s">
        <v>10</v>
      </c>
      <c r="E234" s="22" t="s">
        <v>27</v>
      </c>
      <c r="F234" s="25">
        <v>108.04</v>
      </c>
      <c r="G234" s="22" t="s">
        <v>41</v>
      </c>
      <c r="H234" s="26">
        <v>500</v>
      </c>
      <c r="I234" s="27">
        <v>54020</v>
      </c>
      <c r="J234" s="22" t="s">
        <v>28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31</v>
      </c>
      <c r="C235" s="30">
        <v>44531.648144606203</v>
      </c>
      <c r="D235" s="28" t="s">
        <v>10</v>
      </c>
      <c r="E235" s="28" t="s">
        <v>21</v>
      </c>
      <c r="F235" s="31">
        <v>10.548</v>
      </c>
      <c r="G235" s="28" t="s">
        <v>41</v>
      </c>
      <c r="H235" s="32">
        <v>917</v>
      </c>
      <c r="I235" s="33">
        <v>9672.52</v>
      </c>
      <c r="J235" s="28" t="s">
        <v>22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31</v>
      </c>
      <c r="C236" s="24">
        <v>44531.648633732599</v>
      </c>
      <c r="D236" s="22" t="s">
        <v>10</v>
      </c>
      <c r="E236" s="22" t="s">
        <v>27</v>
      </c>
      <c r="F236" s="25">
        <v>108.02</v>
      </c>
      <c r="G236" s="22" t="s">
        <v>41</v>
      </c>
      <c r="H236" s="26">
        <v>731</v>
      </c>
      <c r="I236" s="27">
        <v>78962.62</v>
      </c>
      <c r="J236" s="22" t="s">
        <v>28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31</v>
      </c>
      <c r="C237" s="30">
        <v>44531.650866042801</v>
      </c>
      <c r="D237" s="28" t="s">
        <v>10</v>
      </c>
      <c r="E237" s="28" t="s">
        <v>27</v>
      </c>
      <c r="F237" s="31">
        <v>108.12</v>
      </c>
      <c r="G237" s="28" t="s">
        <v>41</v>
      </c>
      <c r="H237" s="32">
        <v>756</v>
      </c>
      <c r="I237" s="33">
        <v>81738.720000000001</v>
      </c>
      <c r="J237" s="28" t="s">
        <v>23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31</v>
      </c>
      <c r="C238" s="24">
        <v>44531.6524893108</v>
      </c>
      <c r="D238" s="22" t="s">
        <v>10</v>
      </c>
      <c r="E238" s="22" t="s">
        <v>27</v>
      </c>
      <c r="F238" s="25">
        <v>108.22</v>
      </c>
      <c r="G238" s="22" t="s">
        <v>41</v>
      </c>
      <c r="H238" s="26">
        <v>744</v>
      </c>
      <c r="I238" s="27">
        <v>80515.679999999993</v>
      </c>
      <c r="J238" s="22" t="s">
        <v>28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31</v>
      </c>
      <c r="C239" s="30">
        <v>44531.655240602297</v>
      </c>
      <c r="D239" s="28" t="s">
        <v>10</v>
      </c>
      <c r="E239" s="28" t="s">
        <v>27</v>
      </c>
      <c r="F239" s="31">
        <v>108.26</v>
      </c>
      <c r="G239" s="28" t="s">
        <v>41</v>
      </c>
      <c r="H239" s="32">
        <v>830</v>
      </c>
      <c r="I239" s="33">
        <v>89855.8</v>
      </c>
      <c r="J239" s="28" t="s">
        <v>23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31</v>
      </c>
      <c r="C240" s="24">
        <v>44531.6578259577</v>
      </c>
      <c r="D240" s="22" t="s">
        <v>10</v>
      </c>
      <c r="E240" s="22" t="s">
        <v>27</v>
      </c>
      <c r="F240" s="25">
        <v>108.26</v>
      </c>
      <c r="G240" s="22" t="s">
        <v>41</v>
      </c>
      <c r="H240" s="26">
        <v>774</v>
      </c>
      <c r="I240" s="27">
        <v>83793.240000000005</v>
      </c>
      <c r="J240" s="22" t="s">
        <v>28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31</v>
      </c>
      <c r="C241" s="30">
        <v>44531.6584282974</v>
      </c>
      <c r="D241" s="28" t="s">
        <v>10</v>
      </c>
      <c r="E241" s="28" t="s">
        <v>21</v>
      </c>
      <c r="F241" s="31">
        <v>10.552</v>
      </c>
      <c r="G241" s="28" t="s">
        <v>41</v>
      </c>
      <c r="H241" s="32">
        <v>861</v>
      </c>
      <c r="I241" s="33">
        <v>9085.27</v>
      </c>
      <c r="J241" s="28" t="s">
        <v>23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31</v>
      </c>
      <c r="C242" s="24">
        <v>44531.659594014003</v>
      </c>
      <c r="D242" s="22" t="s">
        <v>10</v>
      </c>
      <c r="E242" s="22" t="s">
        <v>27</v>
      </c>
      <c r="F242" s="25">
        <v>108.22</v>
      </c>
      <c r="G242" s="22" t="s">
        <v>41</v>
      </c>
      <c r="H242" s="26">
        <v>774</v>
      </c>
      <c r="I242" s="27">
        <v>83762.28</v>
      </c>
      <c r="J242" s="22" t="s">
        <v>24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31</v>
      </c>
      <c r="C243" s="30">
        <v>44531.661566086601</v>
      </c>
      <c r="D243" s="28" t="s">
        <v>10</v>
      </c>
      <c r="E243" s="28" t="s">
        <v>27</v>
      </c>
      <c r="F243" s="31">
        <v>108.24</v>
      </c>
      <c r="G243" s="28" t="s">
        <v>41</v>
      </c>
      <c r="H243" s="32">
        <v>67</v>
      </c>
      <c r="I243" s="33">
        <v>7252.08</v>
      </c>
      <c r="J243" s="28" t="s">
        <v>28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31</v>
      </c>
      <c r="C244" s="24">
        <v>44531.661627387097</v>
      </c>
      <c r="D244" s="22" t="s">
        <v>10</v>
      </c>
      <c r="E244" s="22" t="s">
        <v>27</v>
      </c>
      <c r="F244" s="25">
        <v>108.22</v>
      </c>
      <c r="G244" s="22" t="s">
        <v>41</v>
      </c>
      <c r="H244" s="26">
        <v>757</v>
      </c>
      <c r="I244" s="27">
        <v>81922.539999999994</v>
      </c>
      <c r="J244" s="22" t="s">
        <v>28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31</v>
      </c>
      <c r="C245" s="30">
        <v>44531.663795783999</v>
      </c>
      <c r="D245" s="28" t="s">
        <v>10</v>
      </c>
      <c r="E245" s="28" t="s">
        <v>27</v>
      </c>
      <c r="F245" s="31">
        <v>108.2</v>
      </c>
      <c r="G245" s="28" t="s">
        <v>41</v>
      </c>
      <c r="H245" s="32">
        <v>761</v>
      </c>
      <c r="I245" s="33">
        <v>82340.2</v>
      </c>
      <c r="J245" s="28" t="s">
        <v>23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31</v>
      </c>
      <c r="C246" s="24">
        <v>44531.665946172798</v>
      </c>
      <c r="D246" s="22" t="s">
        <v>10</v>
      </c>
      <c r="E246" s="22" t="s">
        <v>27</v>
      </c>
      <c r="F246" s="25">
        <v>108.34</v>
      </c>
      <c r="G246" s="22" t="s">
        <v>41</v>
      </c>
      <c r="H246" s="26">
        <v>664</v>
      </c>
      <c r="I246" s="27">
        <v>71937.759999999995</v>
      </c>
      <c r="J246" s="22" t="s">
        <v>28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31</v>
      </c>
      <c r="C247" s="30">
        <v>44531.666678920003</v>
      </c>
      <c r="D247" s="28" t="s">
        <v>10</v>
      </c>
      <c r="E247" s="28" t="s">
        <v>21</v>
      </c>
      <c r="F247" s="31">
        <v>10.57</v>
      </c>
      <c r="G247" s="28" t="s">
        <v>41</v>
      </c>
      <c r="H247" s="32">
        <v>986</v>
      </c>
      <c r="I247" s="33">
        <v>10422.02</v>
      </c>
      <c r="J247" s="28" t="s">
        <v>22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31</v>
      </c>
      <c r="C248" s="24">
        <v>44531.667173861897</v>
      </c>
      <c r="D248" s="22" t="s">
        <v>10</v>
      </c>
      <c r="E248" s="22" t="s">
        <v>27</v>
      </c>
      <c r="F248" s="25">
        <v>108.38</v>
      </c>
      <c r="G248" s="22" t="s">
        <v>41</v>
      </c>
      <c r="H248" s="26">
        <v>787</v>
      </c>
      <c r="I248" s="27">
        <v>85295.06</v>
      </c>
      <c r="J248" s="22" t="s">
        <v>28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31</v>
      </c>
      <c r="C249" s="30">
        <v>44531.669028873599</v>
      </c>
      <c r="D249" s="28" t="s">
        <v>10</v>
      </c>
      <c r="E249" s="28" t="s">
        <v>27</v>
      </c>
      <c r="F249" s="31">
        <v>108.24</v>
      </c>
      <c r="G249" s="28" t="s">
        <v>41</v>
      </c>
      <c r="H249" s="32">
        <v>760</v>
      </c>
      <c r="I249" s="33">
        <v>82262.399999999994</v>
      </c>
      <c r="J249" s="28" t="s">
        <v>28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31</v>
      </c>
      <c r="C250" s="24">
        <v>44531.671592103201</v>
      </c>
      <c r="D250" s="22" t="s">
        <v>10</v>
      </c>
      <c r="E250" s="22" t="s">
        <v>27</v>
      </c>
      <c r="F250" s="25">
        <v>108.1</v>
      </c>
      <c r="G250" s="22" t="s">
        <v>41</v>
      </c>
      <c r="H250" s="26">
        <v>700</v>
      </c>
      <c r="I250" s="27">
        <v>75670</v>
      </c>
      <c r="J250" s="22" t="s">
        <v>28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31</v>
      </c>
      <c r="C251" s="30">
        <v>44531.671592103201</v>
      </c>
      <c r="D251" s="28" t="s">
        <v>10</v>
      </c>
      <c r="E251" s="28" t="s">
        <v>27</v>
      </c>
      <c r="F251" s="31">
        <v>108.1</v>
      </c>
      <c r="G251" s="28" t="s">
        <v>41</v>
      </c>
      <c r="H251" s="32">
        <v>76</v>
      </c>
      <c r="I251" s="33">
        <v>8215.6</v>
      </c>
      <c r="J251" s="28" t="s">
        <v>28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31</v>
      </c>
      <c r="C252" s="24">
        <v>44531.673945804898</v>
      </c>
      <c r="D252" s="22" t="s">
        <v>10</v>
      </c>
      <c r="E252" s="22" t="s">
        <v>27</v>
      </c>
      <c r="F252" s="25">
        <v>108.28</v>
      </c>
      <c r="G252" s="22" t="s">
        <v>41</v>
      </c>
      <c r="H252" s="26">
        <v>768</v>
      </c>
      <c r="I252" s="27">
        <v>83159.039999999994</v>
      </c>
      <c r="J252" s="22" t="s">
        <v>23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31</v>
      </c>
      <c r="C253" s="30">
        <v>44531.673960845903</v>
      </c>
      <c r="D253" s="28" t="s">
        <v>10</v>
      </c>
      <c r="E253" s="28" t="s">
        <v>21</v>
      </c>
      <c r="F253" s="31">
        <v>10.57</v>
      </c>
      <c r="G253" s="28" t="s">
        <v>41</v>
      </c>
      <c r="H253" s="32">
        <v>1215</v>
      </c>
      <c r="I253" s="33">
        <v>12842.55</v>
      </c>
      <c r="J253" s="28" t="s">
        <v>22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31</v>
      </c>
      <c r="C254" s="24">
        <v>44531.675625106298</v>
      </c>
      <c r="D254" s="22" t="s">
        <v>10</v>
      </c>
      <c r="E254" s="22" t="s">
        <v>27</v>
      </c>
      <c r="F254" s="25">
        <v>108.32</v>
      </c>
      <c r="G254" s="22" t="s">
        <v>41</v>
      </c>
      <c r="H254" s="26">
        <v>150</v>
      </c>
      <c r="I254" s="27">
        <v>16248</v>
      </c>
      <c r="J254" s="22" t="s">
        <v>23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31</v>
      </c>
      <c r="C255" s="30">
        <v>44531.675625107302</v>
      </c>
      <c r="D255" s="28" t="s">
        <v>10</v>
      </c>
      <c r="E255" s="28" t="s">
        <v>27</v>
      </c>
      <c r="F255" s="31">
        <v>108.32</v>
      </c>
      <c r="G255" s="28" t="s">
        <v>41</v>
      </c>
      <c r="H255" s="32">
        <v>626</v>
      </c>
      <c r="I255" s="33">
        <v>67808.320000000007</v>
      </c>
      <c r="J255" s="28" t="s">
        <v>23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31</v>
      </c>
      <c r="C256" s="24">
        <v>44531.675625108001</v>
      </c>
      <c r="D256" s="22" t="s">
        <v>10</v>
      </c>
      <c r="E256" s="22" t="s">
        <v>27</v>
      </c>
      <c r="F256" s="25">
        <v>108.32</v>
      </c>
      <c r="G256" s="22" t="s">
        <v>41</v>
      </c>
      <c r="H256" s="26">
        <v>9</v>
      </c>
      <c r="I256" s="27">
        <v>974.88</v>
      </c>
      <c r="J256" s="22" t="s">
        <v>23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31</v>
      </c>
      <c r="C257" s="30">
        <v>44531.678745971003</v>
      </c>
      <c r="D257" s="28" t="s">
        <v>10</v>
      </c>
      <c r="E257" s="28" t="s">
        <v>27</v>
      </c>
      <c r="F257" s="31">
        <v>108.5</v>
      </c>
      <c r="G257" s="28" t="s">
        <v>41</v>
      </c>
      <c r="H257" s="32">
        <v>700</v>
      </c>
      <c r="I257" s="33">
        <v>75950</v>
      </c>
      <c r="J257" s="28" t="s">
        <v>28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31</v>
      </c>
      <c r="C258" s="24">
        <v>44531.678746088401</v>
      </c>
      <c r="D258" s="22" t="s">
        <v>10</v>
      </c>
      <c r="E258" s="22" t="s">
        <v>27</v>
      </c>
      <c r="F258" s="25">
        <v>108.5</v>
      </c>
      <c r="G258" s="22" t="s">
        <v>41</v>
      </c>
      <c r="H258" s="26">
        <v>67</v>
      </c>
      <c r="I258" s="27">
        <v>7269.5</v>
      </c>
      <c r="J258" s="22" t="s">
        <v>24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31</v>
      </c>
      <c r="C259" s="30">
        <v>44531.681081827403</v>
      </c>
      <c r="D259" s="28" t="s">
        <v>10</v>
      </c>
      <c r="E259" s="28" t="s">
        <v>27</v>
      </c>
      <c r="F259" s="31">
        <v>108.52</v>
      </c>
      <c r="G259" s="28" t="s">
        <v>41</v>
      </c>
      <c r="H259" s="32">
        <v>724</v>
      </c>
      <c r="I259" s="33">
        <v>78568.479999999996</v>
      </c>
      <c r="J259" s="28" t="s">
        <v>28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31</v>
      </c>
      <c r="C260" s="24">
        <v>44531.681081943199</v>
      </c>
      <c r="D260" s="22" t="s">
        <v>10</v>
      </c>
      <c r="E260" s="22" t="s">
        <v>21</v>
      </c>
      <c r="F260" s="25">
        <v>10.59</v>
      </c>
      <c r="G260" s="22" t="s">
        <v>41</v>
      </c>
      <c r="H260" s="26">
        <v>162</v>
      </c>
      <c r="I260" s="27">
        <v>1715.58</v>
      </c>
      <c r="J260" s="22" t="s">
        <v>23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31</v>
      </c>
      <c r="C261" s="30">
        <v>44531.681081943498</v>
      </c>
      <c r="D261" s="28" t="s">
        <v>10</v>
      </c>
      <c r="E261" s="28" t="s">
        <v>21</v>
      </c>
      <c r="F261" s="31">
        <v>10.59</v>
      </c>
      <c r="G261" s="28" t="s">
        <v>41</v>
      </c>
      <c r="H261" s="32">
        <v>470</v>
      </c>
      <c r="I261" s="33">
        <v>4977.3</v>
      </c>
      <c r="J261" s="28" t="s">
        <v>23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31</v>
      </c>
      <c r="C262" s="24">
        <v>44531.681081944298</v>
      </c>
      <c r="D262" s="22" t="s">
        <v>10</v>
      </c>
      <c r="E262" s="22" t="s">
        <v>21</v>
      </c>
      <c r="F262" s="25">
        <v>10.59</v>
      </c>
      <c r="G262" s="22" t="s">
        <v>41</v>
      </c>
      <c r="H262" s="26">
        <v>98</v>
      </c>
      <c r="I262" s="27">
        <v>1037.82</v>
      </c>
      <c r="J262" s="22" t="s">
        <v>23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31</v>
      </c>
      <c r="C263" s="30">
        <v>44531.681081944596</v>
      </c>
      <c r="D263" s="28" t="s">
        <v>10</v>
      </c>
      <c r="E263" s="28" t="s">
        <v>21</v>
      </c>
      <c r="F263" s="31">
        <v>10.59</v>
      </c>
      <c r="G263" s="28" t="s">
        <v>41</v>
      </c>
      <c r="H263" s="32">
        <v>165</v>
      </c>
      <c r="I263" s="33">
        <v>1747.35</v>
      </c>
      <c r="J263" s="28" t="s">
        <v>23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31</v>
      </c>
      <c r="C264" s="24">
        <v>44531.683577548698</v>
      </c>
      <c r="D264" s="22" t="s">
        <v>10</v>
      </c>
      <c r="E264" s="22" t="s">
        <v>27</v>
      </c>
      <c r="F264" s="25">
        <v>108.58</v>
      </c>
      <c r="G264" s="22" t="s">
        <v>41</v>
      </c>
      <c r="H264" s="26">
        <v>343</v>
      </c>
      <c r="I264" s="27">
        <v>37242.94</v>
      </c>
      <c r="J264" s="22" t="s">
        <v>28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31</v>
      </c>
      <c r="C265" s="30">
        <v>44531.6835775488</v>
      </c>
      <c r="D265" s="28" t="s">
        <v>10</v>
      </c>
      <c r="E265" s="28" t="s">
        <v>27</v>
      </c>
      <c r="F265" s="31">
        <v>108.58</v>
      </c>
      <c r="G265" s="28" t="s">
        <v>41</v>
      </c>
      <c r="H265" s="32">
        <v>461</v>
      </c>
      <c r="I265" s="33">
        <v>50055.38</v>
      </c>
      <c r="J265" s="28" t="s">
        <v>28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31</v>
      </c>
      <c r="C266" s="24">
        <v>44531.685178784202</v>
      </c>
      <c r="D266" s="22" t="s">
        <v>10</v>
      </c>
      <c r="E266" s="22" t="s">
        <v>27</v>
      </c>
      <c r="F266" s="25">
        <v>108.58</v>
      </c>
      <c r="G266" s="22" t="s">
        <v>41</v>
      </c>
      <c r="H266" s="26">
        <v>748</v>
      </c>
      <c r="I266" s="27">
        <v>81217.84</v>
      </c>
      <c r="J266" s="22" t="s">
        <v>28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31</v>
      </c>
      <c r="C267" s="30">
        <v>44531.688029150799</v>
      </c>
      <c r="D267" s="28" t="s">
        <v>10</v>
      </c>
      <c r="E267" s="28" t="s">
        <v>29</v>
      </c>
      <c r="F267" s="31">
        <v>78.69</v>
      </c>
      <c r="G267" s="28" t="s">
        <v>41</v>
      </c>
      <c r="H267" s="32">
        <v>1024</v>
      </c>
      <c r="I267" s="33">
        <v>80578.559999999998</v>
      </c>
      <c r="J267" s="28" t="s">
        <v>30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31</v>
      </c>
      <c r="C268" s="24">
        <v>44531.688029151199</v>
      </c>
      <c r="D268" s="22" t="s">
        <v>10</v>
      </c>
      <c r="E268" s="22" t="s">
        <v>29</v>
      </c>
      <c r="F268" s="25">
        <v>78.69</v>
      </c>
      <c r="G268" s="22" t="s">
        <v>41</v>
      </c>
      <c r="H268" s="26">
        <v>110</v>
      </c>
      <c r="I268" s="27">
        <v>8655.9</v>
      </c>
      <c r="J268" s="22" t="s">
        <v>30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31</v>
      </c>
      <c r="C269" s="30">
        <v>44531.688815032299</v>
      </c>
      <c r="D269" s="28" t="s">
        <v>10</v>
      </c>
      <c r="E269" s="28" t="s">
        <v>27</v>
      </c>
      <c r="F269" s="31">
        <v>108.6</v>
      </c>
      <c r="G269" s="28" t="s">
        <v>41</v>
      </c>
      <c r="H269" s="32">
        <v>858</v>
      </c>
      <c r="I269" s="33">
        <v>93178.8</v>
      </c>
      <c r="J269" s="28" t="s">
        <v>24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31</v>
      </c>
      <c r="C270" s="24">
        <v>44531.690395959398</v>
      </c>
      <c r="D270" s="22" t="s">
        <v>10</v>
      </c>
      <c r="E270" s="22" t="s">
        <v>27</v>
      </c>
      <c r="F270" s="25">
        <v>108.58</v>
      </c>
      <c r="G270" s="22" t="s">
        <v>41</v>
      </c>
      <c r="H270" s="26">
        <v>768</v>
      </c>
      <c r="I270" s="27">
        <v>83389.440000000002</v>
      </c>
      <c r="J270" s="22" t="s">
        <v>28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31</v>
      </c>
      <c r="C271" s="30">
        <v>44531.692851956301</v>
      </c>
      <c r="D271" s="28" t="s">
        <v>10</v>
      </c>
      <c r="E271" s="28" t="s">
        <v>27</v>
      </c>
      <c r="F271" s="31">
        <v>108.56</v>
      </c>
      <c r="G271" s="28" t="s">
        <v>41</v>
      </c>
      <c r="H271" s="32">
        <v>735</v>
      </c>
      <c r="I271" s="33">
        <v>79791.600000000006</v>
      </c>
      <c r="J271" s="28" t="s">
        <v>23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31</v>
      </c>
      <c r="C272" s="24">
        <v>44531.693139945201</v>
      </c>
      <c r="D272" s="22" t="s">
        <v>10</v>
      </c>
      <c r="E272" s="22" t="s">
        <v>21</v>
      </c>
      <c r="F272" s="25">
        <v>10.584</v>
      </c>
      <c r="G272" s="22" t="s">
        <v>41</v>
      </c>
      <c r="H272" s="26">
        <v>60</v>
      </c>
      <c r="I272" s="27">
        <v>635.04</v>
      </c>
      <c r="J272" s="22" t="s">
        <v>22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31</v>
      </c>
      <c r="C273" s="30">
        <v>44531.693139945499</v>
      </c>
      <c r="D273" s="28" t="s">
        <v>10</v>
      </c>
      <c r="E273" s="28" t="s">
        <v>21</v>
      </c>
      <c r="F273" s="31">
        <v>10.584</v>
      </c>
      <c r="G273" s="28" t="s">
        <v>41</v>
      </c>
      <c r="H273" s="32">
        <v>943</v>
      </c>
      <c r="I273" s="33">
        <v>9980.7099999999991</v>
      </c>
      <c r="J273" s="28" t="s">
        <v>22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31</v>
      </c>
      <c r="C274" s="24">
        <v>44531.694635999098</v>
      </c>
      <c r="D274" s="22" t="s">
        <v>10</v>
      </c>
      <c r="E274" s="22" t="s">
        <v>27</v>
      </c>
      <c r="F274" s="25">
        <v>108.4</v>
      </c>
      <c r="G274" s="22" t="s">
        <v>41</v>
      </c>
      <c r="H274" s="26">
        <v>731</v>
      </c>
      <c r="I274" s="27">
        <v>79240.399999999994</v>
      </c>
      <c r="J274" s="22" t="s">
        <v>28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31</v>
      </c>
      <c r="C275" s="30">
        <v>44531.694635999404</v>
      </c>
      <c r="D275" s="28" t="s">
        <v>10</v>
      </c>
      <c r="E275" s="28" t="s">
        <v>27</v>
      </c>
      <c r="F275" s="31">
        <v>108.4</v>
      </c>
      <c r="G275" s="28" t="s">
        <v>41</v>
      </c>
      <c r="H275" s="32">
        <v>47</v>
      </c>
      <c r="I275" s="33">
        <v>5094.8</v>
      </c>
      <c r="J275" s="28" t="s">
        <v>28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31</v>
      </c>
      <c r="C276" s="24">
        <v>44531.696972334197</v>
      </c>
      <c r="D276" s="22" t="s">
        <v>10</v>
      </c>
      <c r="E276" s="22" t="s">
        <v>27</v>
      </c>
      <c r="F276" s="25">
        <v>108.44</v>
      </c>
      <c r="G276" s="22" t="s">
        <v>41</v>
      </c>
      <c r="H276" s="26">
        <v>726</v>
      </c>
      <c r="I276" s="27">
        <v>78727.44</v>
      </c>
      <c r="J276" s="22" t="s">
        <v>28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31</v>
      </c>
      <c r="C277" s="30">
        <v>44531.6999950514</v>
      </c>
      <c r="D277" s="28" t="s">
        <v>10</v>
      </c>
      <c r="E277" s="28" t="s">
        <v>27</v>
      </c>
      <c r="F277" s="31">
        <v>108.66</v>
      </c>
      <c r="G277" s="28" t="s">
        <v>41</v>
      </c>
      <c r="H277" s="32">
        <v>819</v>
      </c>
      <c r="I277" s="33">
        <v>88992.54</v>
      </c>
      <c r="J277" s="28" t="s">
        <v>28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31</v>
      </c>
      <c r="C278" s="24">
        <v>44531.700850718204</v>
      </c>
      <c r="D278" s="22" t="s">
        <v>10</v>
      </c>
      <c r="E278" s="22" t="s">
        <v>21</v>
      </c>
      <c r="F278" s="25">
        <v>10.61</v>
      </c>
      <c r="G278" s="22" t="s">
        <v>41</v>
      </c>
      <c r="H278" s="26">
        <v>14</v>
      </c>
      <c r="I278" s="27">
        <v>148.54</v>
      </c>
      <c r="J278" s="22" t="s">
        <v>24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31</v>
      </c>
      <c r="C279" s="30">
        <v>44531.700850847497</v>
      </c>
      <c r="D279" s="28" t="s">
        <v>10</v>
      </c>
      <c r="E279" s="28" t="s">
        <v>21</v>
      </c>
      <c r="F279" s="31">
        <v>10.61</v>
      </c>
      <c r="G279" s="28" t="s">
        <v>41</v>
      </c>
      <c r="H279" s="32">
        <v>700</v>
      </c>
      <c r="I279" s="33">
        <v>7427</v>
      </c>
      <c r="J279" s="28" t="s">
        <v>22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31</v>
      </c>
      <c r="C280" s="24">
        <v>44531.700850847497</v>
      </c>
      <c r="D280" s="22" t="s">
        <v>10</v>
      </c>
      <c r="E280" s="22" t="s">
        <v>21</v>
      </c>
      <c r="F280" s="25">
        <v>10.61</v>
      </c>
      <c r="G280" s="22" t="s">
        <v>41</v>
      </c>
      <c r="H280" s="26">
        <v>397</v>
      </c>
      <c r="I280" s="27">
        <v>4212.17</v>
      </c>
      <c r="J280" s="22" t="s">
        <v>22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31</v>
      </c>
      <c r="C281" s="30">
        <v>44531.702045213096</v>
      </c>
      <c r="D281" s="28" t="s">
        <v>10</v>
      </c>
      <c r="E281" s="28" t="s">
        <v>27</v>
      </c>
      <c r="F281" s="31">
        <v>108.68</v>
      </c>
      <c r="G281" s="28" t="s">
        <v>41</v>
      </c>
      <c r="H281" s="32">
        <v>151</v>
      </c>
      <c r="I281" s="33">
        <v>16410.68</v>
      </c>
      <c r="J281" s="28" t="s">
        <v>23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31</v>
      </c>
      <c r="C282" s="24">
        <v>44531.702045214799</v>
      </c>
      <c r="D282" s="22" t="s">
        <v>10</v>
      </c>
      <c r="E282" s="22" t="s">
        <v>27</v>
      </c>
      <c r="F282" s="25">
        <v>108.68</v>
      </c>
      <c r="G282" s="22" t="s">
        <v>41</v>
      </c>
      <c r="H282" s="26">
        <v>600</v>
      </c>
      <c r="I282" s="27">
        <v>65208</v>
      </c>
      <c r="J282" s="22" t="s">
        <v>23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31</v>
      </c>
      <c r="C283" s="30">
        <v>44531.704867244604</v>
      </c>
      <c r="D283" s="28" t="s">
        <v>10</v>
      </c>
      <c r="E283" s="28" t="s">
        <v>27</v>
      </c>
      <c r="F283" s="31">
        <v>108.74</v>
      </c>
      <c r="G283" s="28" t="s">
        <v>41</v>
      </c>
      <c r="H283" s="32">
        <v>723</v>
      </c>
      <c r="I283" s="33">
        <v>78619.02</v>
      </c>
      <c r="J283" s="28" t="s">
        <v>28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31</v>
      </c>
      <c r="C284" s="24">
        <v>44531.706326927102</v>
      </c>
      <c r="D284" s="22" t="s">
        <v>10</v>
      </c>
      <c r="E284" s="22" t="s">
        <v>27</v>
      </c>
      <c r="F284" s="25">
        <v>108.74</v>
      </c>
      <c r="G284" s="22" t="s">
        <v>41</v>
      </c>
      <c r="H284" s="26">
        <v>147</v>
      </c>
      <c r="I284" s="27">
        <v>15984.78</v>
      </c>
      <c r="J284" s="22" t="s">
        <v>23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31</v>
      </c>
      <c r="C285" s="30">
        <v>44531.706326928499</v>
      </c>
      <c r="D285" s="28" t="s">
        <v>10</v>
      </c>
      <c r="E285" s="28" t="s">
        <v>27</v>
      </c>
      <c r="F285" s="31">
        <v>108.74</v>
      </c>
      <c r="G285" s="28" t="s">
        <v>41</v>
      </c>
      <c r="H285" s="32">
        <v>629</v>
      </c>
      <c r="I285" s="33">
        <v>68397.460000000006</v>
      </c>
      <c r="J285" s="28" t="s">
        <v>23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31</v>
      </c>
      <c r="C286" s="24">
        <v>44531.708192171398</v>
      </c>
      <c r="D286" s="22" t="s">
        <v>10</v>
      </c>
      <c r="E286" s="22" t="s">
        <v>27</v>
      </c>
      <c r="F286" s="25">
        <v>108.74</v>
      </c>
      <c r="G286" s="22" t="s">
        <v>41</v>
      </c>
      <c r="H286" s="26">
        <v>725</v>
      </c>
      <c r="I286" s="27">
        <v>78836.5</v>
      </c>
      <c r="J286" s="22" t="s">
        <v>28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31</v>
      </c>
      <c r="C287" s="30">
        <v>44531.710185671604</v>
      </c>
      <c r="D287" s="28" t="s">
        <v>10</v>
      </c>
      <c r="E287" s="28" t="s">
        <v>27</v>
      </c>
      <c r="F287" s="31">
        <v>108.68</v>
      </c>
      <c r="G287" s="28" t="s">
        <v>41</v>
      </c>
      <c r="H287" s="32">
        <v>34</v>
      </c>
      <c r="I287" s="33">
        <v>3695.12</v>
      </c>
      <c r="J287" s="28" t="s">
        <v>28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31</v>
      </c>
      <c r="C288" s="24">
        <v>44531.710185671902</v>
      </c>
      <c r="D288" s="22" t="s">
        <v>10</v>
      </c>
      <c r="E288" s="22" t="s">
        <v>27</v>
      </c>
      <c r="F288" s="25">
        <v>108.68</v>
      </c>
      <c r="G288" s="22" t="s">
        <v>41</v>
      </c>
      <c r="H288" s="26">
        <v>687</v>
      </c>
      <c r="I288" s="27">
        <v>74663.16</v>
      </c>
      <c r="J288" s="22" t="s">
        <v>28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31</v>
      </c>
      <c r="C289" s="30">
        <v>44531.712037688798</v>
      </c>
      <c r="D289" s="28" t="s">
        <v>10</v>
      </c>
      <c r="E289" s="28" t="s">
        <v>21</v>
      </c>
      <c r="F289" s="31">
        <v>10.602</v>
      </c>
      <c r="G289" s="28" t="s">
        <v>41</v>
      </c>
      <c r="H289" s="32">
        <v>268</v>
      </c>
      <c r="I289" s="33">
        <v>2841.34</v>
      </c>
      <c r="J289" s="28" t="s">
        <v>24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31</v>
      </c>
      <c r="C290" s="24">
        <v>44531.712037688798</v>
      </c>
      <c r="D290" s="22" t="s">
        <v>10</v>
      </c>
      <c r="E290" s="22" t="s">
        <v>21</v>
      </c>
      <c r="F290" s="25">
        <v>10.602</v>
      </c>
      <c r="G290" s="22" t="s">
        <v>41</v>
      </c>
      <c r="H290" s="26">
        <v>1000</v>
      </c>
      <c r="I290" s="27">
        <v>10602</v>
      </c>
      <c r="J290" s="22" t="s">
        <v>24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31</v>
      </c>
      <c r="C291" s="30">
        <v>44531.712037688798</v>
      </c>
      <c r="D291" s="28" t="s">
        <v>10</v>
      </c>
      <c r="E291" s="28" t="s">
        <v>21</v>
      </c>
      <c r="F291" s="31">
        <v>10.602</v>
      </c>
      <c r="G291" s="28" t="s">
        <v>41</v>
      </c>
      <c r="H291" s="32">
        <v>310</v>
      </c>
      <c r="I291" s="33">
        <v>3286.62</v>
      </c>
      <c r="J291" s="28" t="s">
        <v>24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31</v>
      </c>
      <c r="C292" s="24">
        <v>44531.713540880701</v>
      </c>
      <c r="D292" s="22" t="s">
        <v>10</v>
      </c>
      <c r="E292" s="22" t="s">
        <v>27</v>
      </c>
      <c r="F292" s="25">
        <v>108.76</v>
      </c>
      <c r="G292" s="22" t="s">
        <v>41</v>
      </c>
      <c r="H292" s="26">
        <v>200</v>
      </c>
      <c r="I292" s="27">
        <v>21752</v>
      </c>
      <c r="J292" s="22" t="s">
        <v>25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31</v>
      </c>
      <c r="C293" s="30">
        <v>44531.713541069897</v>
      </c>
      <c r="D293" s="28" t="s">
        <v>10</v>
      </c>
      <c r="E293" s="28" t="s">
        <v>27</v>
      </c>
      <c r="F293" s="31">
        <v>108.76</v>
      </c>
      <c r="G293" s="28" t="s">
        <v>41</v>
      </c>
      <c r="H293" s="32">
        <v>200</v>
      </c>
      <c r="I293" s="33">
        <v>21752</v>
      </c>
      <c r="J293" s="28" t="s">
        <v>25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31</v>
      </c>
      <c r="C294" s="24">
        <v>44531.713541195597</v>
      </c>
      <c r="D294" s="22" t="s">
        <v>10</v>
      </c>
      <c r="E294" s="22" t="s">
        <v>27</v>
      </c>
      <c r="F294" s="25">
        <v>108.76</v>
      </c>
      <c r="G294" s="22" t="s">
        <v>41</v>
      </c>
      <c r="H294" s="26">
        <v>610</v>
      </c>
      <c r="I294" s="27">
        <v>66343.600000000006</v>
      </c>
      <c r="J294" s="22" t="s">
        <v>28</v>
      </c>
      <c r="K294" s="22" t="s">
        <v>311</v>
      </c>
      <c r="L294" s="22" t="s">
        <v>43</v>
      </c>
    </row>
    <row r="295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2:K294 L26:L294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2-01T17:01:00Z</cp:lastPrinted>
  <dcterms:created xsi:type="dcterms:W3CDTF">2021-12-01T16:22:00Z</dcterms:created>
  <dcterms:modified xsi:type="dcterms:W3CDTF">2021-12-01T17:35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1-12-01T16:58:38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50934358-b11c-4eb7-b5cb-cb82ab9a6e00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4829ACB8-9B4F-4D19-8389-345B1EE3E683}</vt:lpwstr>
  </property>
</Properties>
</file>